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omments1.xml" ContentType="application/vnd.openxmlformats-officedocument.spreadsheetml.comments+xml"/>
  <Override PartName="/xl/customProperty3.bin" ContentType="application/vnd.openxmlformats-officedocument.spreadsheetml.customProperty"/>
  <Override PartName="/xl/drawings/drawing1.xml" ContentType="application/vnd.openxmlformats-officedocument.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updateLinks="never"/>
  <mc:AlternateContent xmlns:mc="http://schemas.openxmlformats.org/markup-compatibility/2006">
    <mc:Choice Requires="x15">
      <x15ac:absPath xmlns:x15ac="http://schemas.microsoft.com/office/spreadsheetml/2010/11/ac" url="H:\Windows\Desktop\Specs\BI-team\SBA NFR\Vragenlijst\"/>
    </mc:Choice>
  </mc:AlternateContent>
  <xr:revisionPtr revIDLastSave="0" documentId="13_ncr:1_{DDCE12CD-C328-469A-9679-C5C56B57E4AE}" xr6:coauthVersionLast="36" xr6:coauthVersionMax="36" xr10:uidLastSave="{00000000-0000-0000-0000-000000000000}"/>
  <workbookProtection workbookAlgorithmName="SHA-512" workbookHashValue="VlSvd+xaiDskwvw/P2HppI2fcRnRT6vYv+WCpVd9f0jNUKEwas2/ef9ajgXMsTDqMrMQnEWJOpqCFqHFPI4rzQ==" workbookSaltValue="nNnM+KVsvwXe0HBhRRleUw==" workbookSpinCount="100000" lockStructure="1"/>
  <bookViews>
    <workbookView xWindow="0" yWindow="0" windowWidth="20160" windowHeight="9180" activeTab="1" xr2:uid="{00000000-000D-0000-FFFF-FFFF00000000}"/>
  </bookViews>
  <sheets>
    <sheet name="Inhoud" sheetId="14" r:id="rId1"/>
    <sheet name="Algemene informatie" sheetId="15" r:id="rId2"/>
    <sheet name="Risico Niveau" sheetId="11" r:id="rId3"/>
    <sheet name="Risico Beheersing" sheetId="12" r:id="rId4"/>
    <sheet name="Lists" sheetId="18" state="hidden" r:id="rId5"/>
    <sheet name="ITRN_Handreiking" sheetId="16" r:id="rId6"/>
    <sheet name="ITRB_Handreiking" sheetId="17" r:id="rId7"/>
    <sheet name="Definities" sheetId="13" r:id="rId8"/>
  </sheets>
  <definedNames>
    <definedName name="_xlnm._FilterDatabase" localSheetId="7" hidden="1">Definities!$D$1:$D$19</definedName>
    <definedName name="_xlnm._FilterDatabase" localSheetId="2" hidden="1">'Risico Niveau'!$K$2:$P$37</definedName>
    <definedName name="_xlnm.Print_Area" localSheetId="3">'Risico Beheersing'!$A$5:$E$9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92" i="12" l="1"/>
  <c r="F89" i="12"/>
  <c r="F88" i="12"/>
  <c r="F85" i="12"/>
  <c r="F83" i="12"/>
  <c r="F82" i="12"/>
  <c r="F81" i="12"/>
  <c r="F79" i="12"/>
  <c r="F78" i="12"/>
  <c r="F77" i="12"/>
  <c r="F76" i="12"/>
  <c r="F75" i="12"/>
  <c r="F72" i="12"/>
  <c r="F71" i="12"/>
  <c r="F69" i="12"/>
  <c r="F68" i="12"/>
  <c r="F67" i="12"/>
  <c r="F66" i="12"/>
  <c r="F65" i="12"/>
  <c r="F63" i="12"/>
  <c r="F62" i="12"/>
  <c r="F60" i="12"/>
  <c r="F59" i="12"/>
  <c r="F57" i="12"/>
  <c r="F56" i="12"/>
  <c r="F54" i="12"/>
  <c r="F53" i="12"/>
  <c r="F52" i="12"/>
  <c r="F50" i="12"/>
  <c r="F49" i="12"/>
  <c r="F48" i="12"/>
  <c r="F47" i="12"/>
  <c r="F45" i="12"/>
  <c r="F44" i="12"/>
  <c r="F43" i="12"/>
  <c r="F42" i="12"/>
  <c r="F41" i="12"/>
  <c r="F38" i="12"/>
  <c r="F37" i="12"/>
  <c r="F36" i="12"/>
  <c r="F34" i="12"/>
  <c r="F33" i="12"/>
  <c r="F32" i="12"/>
  <c r="F31" i="12"/>
  <c r="F30" i="12"/>
  <c r="F27" i="12"/>
  <c r="F25" i="12"/>
  <c r="F23" i="12"/>
  <c r="F22" i="12"/>
  <c r="F19" i="12"/>
  <c r="F18" i="12"/>
  <c r="F17" i="12"/>
  <c r="F15" i="12"/>
  <c r="F14" i="12"/>
  <c r="F12" i="12"/>
  <c r="F11" i="12"/>
  <c r="F9" i="12"/>
  <c r="F8" i="12"/>
  <c r="G37" i="11" l="1"/>
  <c r="G33" i="11"/>
  <c r="G27" i="11"/>
  <c r="G19" i="11"/>
  <c r="G10" i="11"/>
  <c r="E5" i="15"/>
  <c r="H101" i="12" l="1"/>
  <c r="H103" i="12" s="1"/>
  <c r="H100" i="12"/>
  <c r="H99" i="12"/>
  <c r="H102" i="12" s="1"/>
  <c r="H98" i="12"/>
  <c r="H97" i="12"/>
  <c r="H96" i="12"/>
  <c r="J46" i="11"/>
  <c r="J45" i="11"/>
  <c r="J44" i="11"/>
  <c r="J47" i="11" s="1"/>
  <c r="J43" i="11"/>
  <c r="J48" i="11" s="1"/>
  <c r="J41" i="11"/>
  <c r="J42"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Visser, H.J. (Henk) (TP_ECOPIT)</author>
  </authors>
  <commentList>
    <comment ref="L2" authorId="0" shapeId="0" xr:uid="{00000000-0006-0000-0100-000001000000}">
      <text>
        <r>
          <rPr>
            <sz val="9"/>
            <color indexed="81"/>
            <rFont val="Tahoma"/>
            <family val="2"/>
          </rPr>
          <t xml:space="preserve">Dit betreft 21 verzekeraars
</t>
        </r>
      </text>
    </comment>
  </commentList>
</comments>
</file>

<file path=xl/sharedStrings.xml><?xml version="1.0" encoding="utf-8"?>
<sst xmlns="http://schemas.openxmlformats.org/spreadsheetml/2006/main" count="1463" uniqueCount="421">
  <si>
    <t>IT security risk</t>
  </si>
  <si>
    <t>IT availability and continuity risk</t>
  </si>
  <si>
    <t>IT change risk</t>
  </si>
  <si>
    <t>IT outsourcing risk</t>
  </si>
  <si>
    <t xml:space="preserve"> </t>
  </si>
  <si>
    <t>IT data integrity risk</t>
  </si>
  <si>
    <t>IT services</t>
  </si>
  <si>
    <t xml:space="preserve">End-of-life </t>
  </si>
  <si>
    <t xml:space="preserve">End User Computing
</t>
  </si>
  <si>
    <t>NIST, ISACA</t>
  </si>
  <si>
    <t>Cyber attack</t>
  </si>
  <si>
    <t>ISO 22301</t>
  </si>
  <si>
    <t xml:space="preserve">Business Continuity Plan (BCP)
</t>
  </si>
  <si>
    <t xml:space="preserve">
Term
</t>
  </si>
  <si>
    <t>Penetration testing and ethical hacking</t>
  </si>
  <si>
    <t>22.1</t>
  </si>
  <si>
    <t>Testing</t>
  </si>
  <si>
    <t>Physical access</t>
  </si>
  <si>
    <t>21.2</t>
  </si>
  <si>
    <t>Physical security measures</t>
  </si>
  <si>
    <t>21.1</t>
  </si>
  <si>
    <t>Physical security</t>
  </si>
  <si>
    <t>Facilities</t>
  </si>
  <si>
    <t>Protection of security technology</t>
  </si>
  <si>
    <t>20.1</t>
  </si>
  <si>
    <t>Protect infrastructure components</t>
  </si>
  <si>
    <t>Life cycle management</t>
  </si>
  <si>
    <t>19.3</t>
  </si>
  <si>
    <t>Vulnerability management (Newly identified vulnerabilities)</t>
  </si>
  <si>
    <t>19.2</t>
  </si>
  <si>
    <t>Malicious software prevention, detection and correction</t>
  </si>
  <si>
    <t>19.1</t>
  </si>
  <si>
    <t>Manage malware attacks</t>
  </si>
  <si>
    <t>Exchange of sensitive data</t>
  </si>
  <si>
    <t>18.5</t>
  </si>
  <si>
    <t>Network security</t>
  </si>
  <si>
    <t>18.4</t>
  </si>
  <si>
    <t>Cryptographic key management</t>
  </si>
  <si>
    <t>18.3</t>
  </si>
  <si>
    <t>Infrastructure maintenance</t>
  </si>
  <si>
    <t>18.2</t>
  </si>
  <si>
    <t>Infrastructure resource protection and availability</t>
  </si>
  <si>
    <t>18.1</t>
  </si>
  <si>
    <t>Secure infrastructure</t>
  </si>
  <si>
    <t>Technology</t>
  </si>
  <si>
    <t>User account management</t>
  </si>
  <si>
    <t>17.2</t>
  </si>
  <si>
    <t>Identity management</t>
  </si>
  <si>
    <t>17.1</t>
  </si>
  <si>
    <t>Independent assurance</t>
  </si>
  <si>
    <t>16.5</t>
  </si>
  <si>
    <t>Evaluation of compliance with external requirements</t>
  </si>
  <si>
    <t>16.4</t>
  </si>
  <si>
    <t>Internal control of third parties</t>
  </si>
  <si>
    <t>16.3</t>
  </si>
  <si>
    <t>Monitoring of internal control framework</t>
  </si>
  <si>
    <t>16.2</t>
  </si>
  <si>
    <t>Security testing, surveillance and monitoring</t>
  </si>
  <si>
    <t>16.1</t>
  </si>
  <si>
    <t>Monitoring</t>
  </si>
  <si>
    <t>Incident escalation</t>
  </si>
  <si>
    <t>15.2</t>
  </si>
  <si>
    <t>Security incident definition</t>
  </si>
  <si>
    <t>15.1</t>
  </si>
  <si>
    <t>Incident Management</t>
  </si>
  <si>
    <t>Supplier risk management</t>
  </si>
  <si>
    <t>14.2</t>
  </si>
  <si>
    <t>Monitoring and reporting of SLA's</t>
  </si>
  <si>
    <t>14.1</t>
  </si>
  <si>
    <t>Manage third party and supplier services</t>
  </si>
  <si>
    <t>Identification and maintenance of configuration items</t>
  </si>
  <si>
    <t>13.2</t>
  </si>
  <si>
    <t>Configuration repository and baseline</t>
  </si>
  <si>
    <t>13.1</t>
  </si>
  <si>
    <t>Configuration Management</t>
  </si>
  <si>
    <t>Security requirements for data management</t>
  </si>
  <si>
    <t>12.3</t>
  </si>
  <si>
    <t>Disposal</t>
  </si>
  <si>
    <t>12.2</t>
  </si>
  <si>
    <t>Storage and retention arrangements</t>
  </si>
  <si>
    <t>12.1</t>
  </si>
  <si>
    <t>Manage data</t>
  </si>
  <si>
    <t>Backup and restoration</t>
  </si>
  <si>
    <t>11.4</t>
  </si>
  <si>
    <t>Offsite backup storage</t>
  </si>
  <si>
    <t>11.3</t>
  </si>
  <si>
    <t>Testing of the IT continuity plan</t>
  </si>
  <si>
    <t>11.2</t>
  </si>
  <si>
    <t>IT continuity plans</t>
  </si>
  <si>
    <t>11.1</t>
  </si>
  <si>
    <t>Continuity Management</t>
  </si>
  <si>
    <t>Promotion to production</t>
  </si>
  <si>
    <t>10.5</t>
  </si>
  <si>
    <t>Testing of changes</t>
  </si>
  <si>
    <t>10.4</t>
  </si>
  <si>
    <t>Test environment</t>
  </si>
  <si>
    <t>10.3</t>
  </si>
  <si>
    <t>Impact assessment, prioritisation and authorisation</t>
  </si>
  <si>
    <t>10.2</t>
  </si>
  <si>
    <t>Change standards and procedures</t>
  </si>
  <si>
    <t>10.1</t>
  </si>
  <si>
    <t>Change Management</t>
  </si>
  <si>
    <t>Processes</t>
  </si>
  <si>
    <t>Employee awareness</t>
  </si>
  <si>
    <t>9.3</t>
  </si>
  <si>
    <t>Knowledge transfer to operations and support staff</t>
  </si>
  <si>
    <t>9.2</t>
  </si>
  <si>
    <t>Knowledge transfer to end users</t>
  </si>
  <si>
    <t>9.1</t>
  </si>
  <si>
    <t>Ensure operations and use</t>
  </si>
  <si>
    <t>Job change and termination</t>
  </si>
  <si>
    <t>8.5</t>
  </si>
  <si>
    <t>Personnel clearance procedures</t>
  </si>
  <si>
    <t>8.4</t>
  </si>
  <si>
    <t>Dependence upon individuals</t>
  </si>
  <si>
    <t>8.3</t>
  </si>
  <si>
    <t>Personnel competences</t>
  </si>
  <si>
    <t>8.2</t>
  </si>
  <si>
    <t>Personnel recruitment and retention</t>
  </si>
  <si>
    <t>8.1</t>
  </si>
  <si>
    <t>Manage IT human resources</t>
  </si>
  <si>
    <t>People</t>
  </si>
  <si>
    <t>Segregation of duties</t>
  </si>
  <si>
    <t>7.1</t>
  </si>
  <si>
    <t>Manage segregation of duties</t>
  </si>
  <si>
    <t>Data and system ownership</t>
  </si>
  <si>
    <t>6.1</t>
  </si>
  <si>
    <t>Management of information security</t>
  </si>
  <si>
    <t>5.2</t>
  </si>
  <si>
    <t>Responsibility for risk, security and compliance</t>
  </si>
  <si>
    <t>5.1</t>
  </si>
  <si>
    <t>Information security organization</t>
  </si>
  <si>
    <t>Organisation</t>
  </si>
  <si>
    <t>Maintenance and monitoring of a risk action plan</t>
  </si>
  <si>
    <t>4.3</t>
  </si>
  <si>
    <t>Risk assessment</t>
  </si>
  <si>
    <t>4.2</t>
  </si>
  <si>
    <t>IT risk management framework</t>
  </si>
  <si>
    <t>4.1</t>
  </si>
  <si>
    <t>Assess and manage (IT) risks</t>
  </si>
  <si>
    <t>Technology standards</t>
  </si>
  <si>
    <t>3.2</t>
  </si>
  <si>
    <t>Monitor future trends and regulations</t>
  </si>
  <si>
    <t>3.1</t>
  </si>
  <si>
    <t>Determine technological direction</t>
  </si>
  <si>
    <t>Data classification scheme</t>
  </si>
  <si>
    <t>2.2</t>
  </si>
  <si>
    <t>Enterprise Information architecture model</t>
  </si>
  <si>
    <t>2.1</t>
  </si>
  <si>
    <t>Define the information architecture</t>
  </si>
  <si>
    <t>IT policies management</t>
  </si>
  <si>
    <t>1.2</t>
  </si>
  <si>
    <t>Information security plan</t>
  </si>
  <si>
    <t>1.1</t>
  </si>
  <si>
    <t>Define an information security plan</t>
  </si>
  <si>
    <t>Governance</t>
  </si>
  <si>
    <t>Beheersingsmaatregel</t>
  </si>
  <si>
    <t>Element</t>
  </si>
  <si>
    <t>Volwassenheidsniveau</t>
  </si>
  <si>
    <t>Rubriek</t>
  </si>
  <si>
    <t>Nr.</t>
  </si>
  <si>
    <t>Vraag</t>
  </si>
  <si>
    <t>Antwoord</t>
  </si>
  <si>
    <t>1. IT security risk</t>
  </si>
  <si>
    <t>2. IT availability and continuity risk</t>
  </si>
  <si>
    <t>3. IT change risk</t>
  </si>
  <si>
    <t>4. IT outsourcing risk</t>
  </si>
  <si>
    <t>5. IT data integrity risk</t>
  </si>
  <si>
    <t>1.3</t>
  </si>
  <si>
    <t>1.4</t>
  </si>
  <si>
    <t>1.5</t>
  </si>
  <si>
    <t>1.6</t>
  </si>
  <si>
    <t>2.3</t>
  </si>
  <si>
    <t>2.4</t>
  </si>
  <si>
    <t>2.5</t>
  </si>
  <si>
    <t>2.6</t>
  </si>
  <si>
    <t>2.7</t>
  </si>
  <si>
    <t>2.8</t>
  </si>
  <si>
    <t>3.3</t>
  </si>
  <si>
    <t>3.4</t>
  </si>
  <si>
    <t>3.5</t>
  </si>
  <si>
    <t>4.4</t>
  </si>
  <si>
    <t>4.5</t>
  </si>
  <si>
    <t>5.3</t>
  </si>
  <si>
    <t>1.7</t>
  </si>
  <si>
    <t>Hoe schat u het risiconiveau van uw instelling in op het gebied van IT security risk?</t>
  </si>
  <si>
    <t>3.6</t>
  </si>
  <si>
    <t>Hoe schat u het risiconiveau van uw instelling in op het gebied van IT data integrity risk?</t>
  </si>
  <si>
    <t>Hoe schat u het risiconiveau van uw instelling in op het gebied van IT outsourcing risk?</t>
  </si>
  <si>
    <t>Hoe schat u het risiconiveau van uw instelling in op het gebied van IT change risk?</t>
  </si>
  <si>
    <t>Hoe schat u het risiconiveau van uw instelling in op het gebied van IT availability and continuity risk?</t>
  </si>
  <si>
    <t>i1</t>
  </si>
  <si>
    <t>i2</t>
  </si>
  <si>
    <t>i3</t>
  </si>
  <si>
    <t>SII-basic</t>
  </si>
  <si>
    <t>PF</t>
  </si>
  <si>
    <t>PUO</t>
  </si>
  <si>
    <t>x</t>
  </si>
  <si>
    <t>Aantal vragen i1</t>
  </si>
  <si>
    <t>Aantal vragen SII-basic</t>
  </si>
  <si>
    <t>Aantal vragen i3</t>
  </si>
  <si>
    <t>Aantal vragen i2</t>
  </si>
  <si>
    <t>=</t>
  </si>
  <si>
    <t>&lt;positief geheel getal&gt;</t>
  </si>
  <si>
    <t>Hoeveel inbreuken op de vertrouwelijkheid (ongeautoriseerde toegang tot gegevens) zijn in de afgelopen 12 maanden veroorzaakt door cyberaanvallen?</t>
  </si>
  <si>
    <t>Betrek in uw antwoord alleen ongeautoriseerde toegang die het gevolg is geweest van cyberaanvallen (cybersecurity incidenten).
&lt;bijv. 4 incidenten waarbij ongeautoriseerde toegang tot data is verkregen als gevolg van een phishing aanval&gt;</t>
  </si>
  <si>
    <t>Zie wat in dit kader wordt verstaan onder "kritiek" in het tabblad 'Definities'.
&lt; bijv. 500 kritieke IT systemen &gt;</t>
  </si>
  <si>
    <t>&lt;positief geheel getal EUR&gt;</t>
  </si>
  <si>
    <t>Geef het aantal systemen aan dat niet langer door leveranciers wordt ondersteund zonder uitgebreide ondersteuningsovereenkomst (extended support), zoals besturingssystemen, databasesystemen, netwerksystemen, (pensioen/polis)administratiesystemen die bedrijfskritieke processen ondersteunen.</t>
  </si>
  <si>
    <t>Aandachtspunten voor de beantwoording</t>
  </si>
  <si>
    <t>&lt; vrij tekstveld &gt;</t>
  </si>
  <si>
    <t>Inhoud</t>
  </si>
  <si>
    <t>Hoeveel externe partijen hebben toegang tot uw interne systemen of gegevens?</t>
  </si>
  <si>
    <t>Houd rekening met de kritieke diensten die u voor andere instellingen uitvoert, bijvoorbeeld het uitvoeren backoffice activiteiten voor andere instellingen zoals een polisadministratie, een pensioenadministratie of het verzorgen van schade-uitkeringen.
&lt; Ja / Nee &gt;</t>
  </si>
  <si>
    <t>…</t>
  </si>
  <si>
    <t>Aantal vragen PF</t>
  </si>
  <si>
    <t>Aantal vragen PUO</t>
  </si>
  <si>
    <t>3.7</t>
  </si>
  <si>
    <t>Keuzemenu:
Ja - RTO is de afgelopen 12 maanden altijd gehaald
Nee - RTO is de afgelopen 12 maanden niet gehaald</t>
  </si>
  <si>
    <t>Biedt uw organisatie diensten aan die kritiek of belangrijk zijn voor andere financiële instellingen en waar een IT verstoring mogelijk effect kan hebben op het functioneren van de desbetreffende instelling(en)?</t>
  </si>
  <si>
    <t>Welke financiële schade heeft u de afgelopen 12 maanden geleden als gevolg van beveiligingsincidenten en datalekken?</t>
  </si>
  <si>
    <t>&lt; Het gemiddelde aantal dagen voor het implementeren van kritieke security patches nadat leveranciers die beschikbaar hebben gesteld, duurt gemiddeld 5 dagen &gt;</t>
  </si>
  <si>
    <t>IT- en beveiligingsrisico</t>
  </si>
  <si>
    <t>Beveiligingsincident of operationeel incident</t>
  </si>
  <si>
    <t>Een losse gebeurtenis of een reeks met elkaar verbonden gebeurtenissen die niet is gepland en die een nadelig effect heeft of waarschijnlijk zal hebben op de integriteit, beschikbaarheid, vertrouwelijkheid van IT systemen en diensten.</t>
  </si>
  <si>
    <t>Als een onderdeel van operationeel risico; het risico van verliezen als gevolg van inbreuken op de geheimhouding, falende integriteit van systemen en data, ongeschiktheid of onbeschikbaarheid van systemen en data, of het onvermogen om IT aan te passen binnen een redelijke termijn en met redelijke kosten wanneer de omgeving of de bedrijfsvereisten veranderen (d.w.z. flexibiliteit). Dit omvat beveiligingsrisico’s die voortvloeien uit ontoereikende of falende interne processen of externe gebeurtenissen met inbegrip van cyberaanvallen of ontoereikende fysieke beveiliging.</t>
  </si>
  <si>
    <t>Clouddiensten</t>
  </si>
  <si>
    <t>- p8 EN versie 
- p5 NL versie / p12 EN versie</t>
  </si>
  <si>
    <t>- p4 EN versie
- p4 NL versie</t>
  </si>
  <si>
    <t>EIOPA-BoS-14/253 - Guidelines on system of governance (GL60)</t>
  </si>
  <si>
    <t>EIOPA-BoS-20-002- Guidelines on outsourcing to cloud service providers</t>
  </si>
  <si>
    <t>EIOPA-BoS-20/600 - Guidelines on information and communication technology security and governance
EBA/GL/2019/04 - EBA Guidelines on ICT and security risk management</t>
  </si>
  <si>
    <t>- p9 EN versie 
- p5 NL versie / p12 EN versie</t>
  </si>
  <si>
    <t>Kritiek of belangrijk systeem / proces</t>
  </si>
  <si>
    <t>De instelling stelt vast en documenteert of een functie, activiteit of IT systeem kritiek of belangrijk is aan de hand van de vraag of de betreffende functie, activiteit of systeem van essentieel belang is voor de bedrijfsvoering van de instelling in de zin dat de instelling zonder deze functie, activiteit of IT systeem niet in staat zou zijn om haar diensten aan de verzekeringnemers of deelnemers in het pensioenfonds te verlenen.</t>
  </si>
  <si>
    <t>- p21 EN versie
- p25 NL versie</t>
  </si>
  <si>
    <t>- ISO Online Browsing Platform ISO22301:2019 (EN)</t>
  </si>
  <si>
    <t>Een aanval, via cyberspace, die zich richt op het gebruik van cyberspace door een instelling met het doel een computeromgeving / -infrastructuur te verstoren, buiten werking te stellen, te vernietigen of kwaadwillig te controleren; of het vernietigen van de integriteit van de gegevens of het stelen van informatie.</t>
  </si>
  <si>
    <t>De mogelijkheid voor eindgebruikers om zelf hun eigen informatiesystemen te 
ontwerpen, te implementeren en daarmee data van de instelling in te zien of te bewerken.</t>
  </si>
  <si>
    <t>ISACA</t>
  </si>
  <si>
    <t>- ISACA Glossary of terms, 3rd edition 2015, bewerkt.</t>
  </si>
  <si>
    <t>EBA/GL/2017/07 - EBA Guidelines on ICT and security risk management</t>
  </si>
  <si>
    <t>IT systeem</t>
  </si>
  <si>
    <t>Set van applicaties, services, IT-assets of andere informatiebehandelingscomponenten, waaronder de besturingsomgeving.</t>
  </si>
  <si>
    <t>EIOPA-BoS-20/600 - Guidelines on information and communication technology security and governance</t>
  </si>
  <si>
    <t>- p8 EN versie</t>
  </si>
  <si>
    <t>Services provided through ICT systems and service providers to one or more internal or external users.</t>
  </si>
  <si>
    <t>IT asset</t>
  </si>
  <si>
    <t>Een component van software of hardware dat deel uitmaakt van de IT voorziening van de instelling.</t>
  </si>
  <si>
    <t>Recovery Time Objective (RTO)</t>
  </si>
  <si>
    <r>
      <t xml:space="preserve">RTO staat voor </t>
    </r>
    <r>
      <rPr>
        <i/>
        <sz val="8"/>
        <rFont val="Verdana"/>
        <family val="2"/>
      </rPr>
      <t>hersteltijddoelstelling</t>
    </r>
    <r>
      <rPr>
        <sz val="8"/>
        <rFont val="Verdana"/>
        <family val="2"/>
      </rPr>
      <t xml:space="preserve"> en is het streven om te voldoen aan de afgesproken hersteltijd na een disruptie (bijv. een computercrash) door de afdeling IT en/of een IT dienstverlener.</t>
    </r>
  </si>
  <si>
    <t>Gedocumenteerde informatie die een instelling begeleidt om te reageren op een verstoring en de levering van producten en diensten te voort te zetten, te herstellen en te hervatten in overeenstemming met haar doelstellingen voor bedrijfscontinuïteit.</t>
  </si>
  <si>
    <t>Diensten geleverd met behulp van cloudcomputing, dat wil zeggen een model om via het netwerk overal eenvoudig op verzoek toegang te verlenen tot een gedeelde pool van configureerbare IT-middelen (bijvoorbeeld netwerken, servers, opslagmedia, applicaties en diensten) die met een minimale beheerinspanning of tussenkomst van dienstverleners snel kunnen worden op- en afgeschaald.</t>
  </si>
  <si>
    <t>Het risico van ongeautoriseerde toegang tot IT systemen en gegevens van binnen of buiten de instelling (bijvoorbeeld cyberaanvallen).</t>
  </si>
  <si>
    <t>Het risico dat de prestaties en beschikbaarheid van IT systemen en gegevens nadelig worden beïnvloed, inclusief het onvermogen om de diensten van de instelling tijdig te herstellen als gevolg van een storing in de IT hardware of softwarecomponenten; zwakke punten in IT systeembeheer; of een andere gebeurtenis.</t>
  </si>
  <si>
    <t>Het risico dat voortvloeit uit het onvermogen van de instelling om veranderingen in IT systemen tijdig en beheerst te effectueren, met name bij grote en complexe veranderprogramma's.</t>
  </si>
  <si>
    <t>Het risico dat gegevens die worden opgeslagen en verwerkt door IT systemen onjuist, onvolledig of inconsistent zijn tussen verschillende ICT-systemen, (bijvoorbeeld als gevolg van zwakke of afwezige IT-controles) met negatieve invloed op het vermogen van de instelling diensten en (risico) management informatie correct en tijdig te leveren.</t>
  </si>
  <si>
    <t>Het risico dat het inschakelen van een derde partij, of een andere groepsentiteit (intra-group outsourcing), om IT systemen of gerelateerde diensten aan te bieden, een negatieve invloed heeft op de prestaties en het risicobeheer van de instelling.</t>
  </si>
  <si>
    <t>Wat was de totale ongeplande downtime (in uren) van kritieke IT systemen in de afgelopen 12 maanden (inclusief ongeplande downtime die is ontstaan bij externe serviceproviders)?</t>
  </si>
  <si>
    <t>Wat is het totale aantal IT systemen dat uw kritieke of belangrijke processen ondersteunt?</t>
  </si>
  <si>
    <t>In hoeverre is uw huidige IT architectuur in lijn met uw (bedrijfs)strategie?</t>
  </si>
  <si>
    <t>In hoeverre zijn uw huidige IT systemen aanpasbaar om majeure veranderingen als gevolg van wijzigingen en wet- en regelgeving, tijdig aan te kunnen?</t>
  </si>
  <si>
    <t>Houd rekening met de belangrijkste uitvaltijden van kritieke IT systemen en de belangrijkste hoofdoorzaken van deze uitvaltijden.
Gebruik de definitie van "kritiek systeem" zoals beschreven in het tabblad 'Definities' of houd rekening met uw definitie van "kritiek".
&lt; bijv. 9 uur &gt;</t>
  </si>
  <si>
    <t>In hoeverre is het functioneren van uw kritieke of belangrijke IT systemen (IT-run, IT-change of IT-security) afhankelijk van uitbestede IT diensten?</t>
  </si>
  <si>
    <t>British Standards Institution (BSI)</t>
  </si>
  <si>
    <t>Tabs</t>
  </si>
  <si>
    <t>Risico Niveau</t>
  </si>
  <si>
    <t>ITRN Handreiking</t>
  </si>
  <si>
    <t>Definities</t>
  </si>
  <si>
    <t>Algemene informatie</t>
  </si>
  <si>
    <t>In te vullen door de instelling</t>
  </si>
  <si>
    <t>Antwoorden</t>
  </si>
  <si>
    <t>Toelichtingen</t>
  </si>
  <si>
    <t>Self-assessments</t>
  </si>
  <si>
    <t>Risico Niveau →</t>
  </si>
  <si>
    <t>Risico categorie ↓</t>
  </si>
  <si>
    <t>4 (Hoogste blootstelling)</t>
  </si>
  <si>
    <t>1 (Laagste blootstelling)</t>
  </si>
  <si>
    <t>Risicodefinitie (EBA-GL-2017-05) in lijn met the Guidelines on information and communication technology security and governance (EIOPA-BoS-20/600)</t>
  </si>
  <si>
    <t>TOELICHTING</t>
  </si>
  <si>
    <t>Definitie</t>
  </si>
  <si>
    <t>Bron</t>
  </si>
  <si>
    <t>DNB interne referentie (niet zichtbaar in de uitvraag aan instellingen)</t>
  </si>
  <si>
    <t>Uw toelichting op basis van de DNB Good Practice Informatiebeveilging</t>
  </si>
  <si>
    <t>Data is gevoelig bij diefstal, wijziging of vernietiging, het heeft impact op primaire activiteiten, compliance of reputatie.</t>
  </si>
  <si>
    <t>Beperkte frequentie van significante wijzigingen in kritieke IT-systemen. Beperkt aantal 'bug fixes' waren noodzakelijk om storingen op te lossen als gevolg van systeemwijzigingen.</t>
  </si>
  <si>
    <t>Gemiddelde frequentie van significante wijzigingen in kritieke IT-systemen.</t>
  </si>
  <si>
    <t>Hoge frequentie van significante wijzigingen in kritieke IT-systemen.</t>
  </si>
  <si>
    <t>Enkele kritieke diensten zijn uitbesteed aan service providers (inclusief intra-groep)</t>
  </si>
  <si>
    <t>De IT-risico's worden beoordeeld door rekening te houden met de hoeveelheid risico die een instelling loopt gegeven de interne en externe omgeving waarin een instelling opereert alsook de door de instelling genomen mitigerende maatregelen</t>
  </si>
  <si>
    <t>De instelling ondervindt geen/nauwelijks impact wanneer ongeautoriseerd toegang wordt verkregen omdat de IT-systemen geen gevoelige informatie bevatten. Ook heeft de instelling niet te maken gehad met: incidenten, data-lekken, hoog risico (audit-) bevindingen.</t>
  </si>
  <si>
    <t>Langere tijd moet worden gezien in relatie tot de activiteiten van de instelling.</t>
  </si>
  <si>
    <t>Lage frequentie van significante wijzigingen in kritieke IT-systemen, geen 'bug-fixes' waren noodzakelijk om systeem-storingen als gevolg van systeemwijzigingen op te lossen. Er zijn geen hoog risico (audit) bevindingen.</t>
  </si>
  <si>
    <t>Er zijn geen uitbestede diensten (inclusief intragroep) waar de instelling gebruik van maakt (Incl. geen verliezen als gevolg van slechte kwaliteit van uitbestede diensten). Er zijn geen hoog risico (audit) bevindingen.</t>
  </si>
  <si>
    <t>Een klein aantal niet kritieke diensten is uitbesteed (inclusief intra-groep). Er is alleen sprake van beperkte verliezen als gevolg van onvoldoende kwaliteit van kritieke uitbestede diensten.</t>
  </si>
  <si>
    <t>Een groot deel van de kritieke diensten is uitbesteed aan service providers (inclusief intra-groep).</t>
  </si>
  <si>
    <t xml:space="preserve">De belangrijke gegevensbronnen zijn gedefinieerd voor alle kernactiviteiten. Alle handmatige of geautomatiseerde overdrachten van gegevens zijn voorzien van verschillende controles om consistentie te waarborgen. Bovendien zijn er bij de instelling geen gevallen van ongeldige gegevenswijziging of onjuist ingediende toezichtrapportagegegevens aangetroffen. Er zijn geen hoog risico (audit) bevindingen.
</t>
  </si>
  <si>
    <t>Belangrijke gegevensbronnen zijn gedefinieerd, maar handmatige invoer en overdrachten zijn niet volledig beheerst. Bovendien is het aantal bekende gevallen van ongeldige gegevenswijzigingen en van onjuiste ingediende toezichtrapportagegegevens zeer laag.</t>
  </si>
  <si>
    <t>Er zijn enkele belangrijke gegevensbronnen gedefinieerd, maar kritieke gegevens worden op verschillende plaatsen vastgelegd waarbij inconsistenties kunnen ontstaan.</t>
  </si>
  <si>
    <t xml:space="preserve">
Er zijn geen gegevensbronnen gedefinieerd. Meerdere gegevensverzamelingen worden handmatig met dezelfde informatie gevoed</t>
  </si>
  <si>
    <t>Een verklarende woordenlijst met belangrijke termen.</t>
  </si>
  <si>
    <t>Bevat vragen om het Risico Niveau van de instelling op vijf onderdelen in te schatten (self-assessment).</t>
  </si>
  <si>
    <t>Deze tab biedt ondersteuning bij het inschatten van het IT Risico Niveau.</t>
  </si>
  <si>
    <t xml:space="preserve">Dit tabblad biedt een overzicht van de inhoud van de IT-risicovragenlijst.  </t>
  </si>
  <si>
    <t>Risico Beheersing</t>
  </si>
  <si>
    <t>nvt</t>
  </si>
  <si>
    <t>Keuzelijst 0-5</t>
  </si>
  <si>
    <t>De instelling die deze uitvraag ontvangt, vult deze in op het hoogste consolidatieniveau (d.w.z. inclusief alle instellingen of financiële instellingen die haar dochterondernemingen zijn). Als er binnen de (verzekerings)groep een aantal verschillende juridische entiteiten is (bv. Moedermaatschappij of dochteronderneming) die IT-diensten verlenen, wordt verwacht dat de toezichthouder op het hoogste consolidatieniveau een alomvattende en holistische inschatting krijgt.</t>
  </si>
  <si>
    <t>Bevat vragen om de Risico Beheersing van de instelling in te schatten (self-assessment).</t>
  </si>
  <si>
    <t>Introductie:</t>
  </si>
  <si>
    <t>Algemene vragen over de instelling</t>
  </si>
  <si>
    <t>Wet op het financieel toezicht (Wft)</t>
  </si>
  <si>
    <t>Artikel 1:1; definities</t>
  </si>
  <si>
    <t>Artikel 3:17 eerste lid; beheerste en integere bedrijfsvoering</t>
  </si>
  <si>
    <t>Artikel 3:17 tweede lid; het beheersen van bedrijfsprocessen en bedrijfsrisico's.</t>
  </si>
  <si>
    <t>Besluit prudentiële regels (Bpr)</t>
  </si>
  <si>
    <t>Artikel 17; onder financiële instelling wordt verstaan ene betaalonderneming, clearingonderneming, entiteit voor risico-acceptatie, kredietonderneming, premie-pensioenonderneming, verzekeraar of bijkantoor</t>
  </si>
  <si>
    <t>Artikel 20, tweede lid; beschikken over procedures en maatregelen om de integriteit, voortdurende beschikbaarheid en beveiliging van geautomatiseerde gegevens te waarborgen.</t>
  </si>
  <si>
    <t>Pensioenwet</t>
  </si>
  <si>
    <t>Artikel 143, eerste lid; waarborgen beheerste en integere bedrijfsvoering</t>
  </si>
  <si>
    <t>Wet verplichte beroepspensioenregeling</t>
  </si>
  <si>
    <t>Guidance uitbesteding door pensioenfondsen, uitgave van de Nederlandsche Bank N.V. van juni 2014</t>
  </si>
  <si>
    <t>Deze uitvraag is gebaseerd op de onderstaande relevante wet- en regelgeving</t>
  </si>
  <si>
    <t>Artikel 138, eerste lid; waarborgen beheerste en integere bedrijfsvoering</t>
  </si>
  <si>
    <t>Contactpersoon</t>
  </si>
  <si>
    <t>Naam</t>
  </si>
  <si>
    <t>Opmerkingen</t>
  </si>
  <si>
    <t>Functie</t>
  </si>
  <si>
    <t>Email</t>
  </si>
  <si>
    <t>Telefoonnr.</t>
  </si>
  <si>
    <t>&lt; tekst &gt;</t>
  </si>
  <si>
    <t>&lt; e-mail &gt;</t>
  </si>
  <si>
    <t>&lt; tel. &gt;</t>
  </si>
  <si>
    <t>Naam Instelling</t>
  </si>
  <si>
    <t>&lt; id &gt;</t>
  </si>
  <si>
    <t>Voor PUO's</t>
  </si>
  <si>
    <t>&lt; ja / nee &gt;</t>
  </si>
  <si>
    <t xml:space="preserve">Zie DNB Good Practice Informatiebeveiliging voor een handreiking voor het invullen. </t>
  </si>
  <si>
    <t>De toelichting op de volwassenheidsniveaus zijn tevens opgenomen in tabblad "ITRB Handreiking"</t>
  </si>
  <si>
    <t>Zie DNB Good Practice Informatiebeveiliging, voor een handreiking op de elementen van Informatiebeveiliging, beheersmaatregelen en volwassenheidsniveaus (zie onderstaand).</t>
  </si>
  <si>
    <t>Uitvraag Sectorbrede Analyse Informatiebeveiliging (SBA-IB)</t>
  </si>
  <si>
    <t>Denk hierbij ook aan belangrijke dataverzamelingen die door diverse systemen worden gebruikt.</t>
  </si>
  <si>
    <t>ZAF
i3</t>
  </si>
  <si>
    <t>ZAF
i2</t>
  </si>
  <si>
    <t>ZAF
i1</t>
  </si>
  <si>
    <t>ZAF i1 (conform SII-basic)</t>
  </si>
  <si>
    <t>ZAF i2 en ZAF i3 (alle vragen)</t>
  </si>
  <si>
    <t>Overweeg in hoeverre de IT architectuur in lijn is met uw (bedrijfs)strategie
1 - IT architectuur en (bedrijfs)strategie gaan in belangrijke mate samen op
2 - Wijzigingen in de IT architectuur noodzakelijk op de middellange termijn (tussen 1 en 3 jaar)
3 - Belangrijke wijzigingen in de IT architectuur zijn noodzakelijk op de korte termijn (binnen 1 jaar)
4 - Onbekend of geen aansluiting tussen IT architectuur en (bedrijfs)strategie</t>
  </si>
  <si>
    <t>Beschouw de antwoorden op vraag 4.1 - 4.5 en raadpleeg voor beantwoording de tabel onder tab ITRN_Handreiking
1 - beste score
2
3
4 - zwakste score</t>
  </si>
  <si>
    <t>&lt;ja/nee&gt;</t>
  </si>
  <si>
    <t>ja</t>
  </si>
  <si>
    <t>nee</t>
  </si>
  <si>
    <t>&lt;keuzelijst&gt;</t>
  </si>
  <si>
    <t>Good Practice informatiebeveiliging 2019/2020, uitgave van de Nederlandsche Bank N.V. van mei 2019</t>
  </si>
  <si>
    <t>Relatienummer</t>
  </si>
  <si>
    <t>Is sprake van één generiek IT-beheersraamwerk voor uw PUO activiteiten dat van toepassing is voor al uw aangesloten Pensioenfondsen?</t>
  </si>
  <si>
    <t>Ruimte voor eventuele toelichting</t>
  </si>
  <si>
    <t>Hoeveel dagen duurt het gemiddeld voordat uw instelling kritieke security patches heeft geïmplementeerd in de IT productiesystemen?</t>
  </si>
  <si>
    <t>Op hoeveel verschillende datacenter locaties vindt verwerking van data plaats die kritiek of belangrijk is voor de bedrijfsvoering?</t>
  </si>
  <si>
    <t>Beschouw de antwoorden op de vragen in deze rubriek en raadpleeg voor beantwoording de tabel onder tab ITRN_Guidance.
1 - beste score
2
3
4 - zwakste score</t>
  </si>
  <si>
    <t>Intra-groep betreft een andere juridische entiteit dan de instelling, echter wel onderdeel van dezelfde groep.</t>
  </si>
  <si>
    <t>De instelling ondervindt beperkte impact wanneer ongeautoriseerd toegang wordt verkregen omdat de IT-systemen beperkt gevoelige informatie bevatten. Ook heeft de instelling te maken gehad met een zeer beperkt aantal incidenten en beperkte verliezen als gevolg van data-lekken.</t>
  </si>
  <si>
    <t>De instelling ondervindt gemiddelde impact wanneer ongeautoriseerd toegang wordt verkregen omdat de IT-systemen gevoelige informatie bevatten.</t>
  </si>
  <si>
    <t>De instelling ondervindt hoge impact wanneer ongeautoriseerd toegang wordt verkregen omdat de IT-systemen gevoelige informatie bevatten.</t>
  </si>
  <si>
    <t>De instelling ondervindt beperkte impact wanneer IT-systemen niet beschikbaar zijn voor een langere periode. In aanvulling: de instelling heeft te maken gehad met beperkte verliezen en een beperkt aantal uren ongeplande 'downtime'.</t>
  </si>
  <si>
    <t>De instelling ondervindt gemiddelde impact wanneer IT-systemen gedurende langere periode niet beschikbaar zijn.</t>
  </si>
  <si>
    <t>De instelling ondervindt grote impact wanneer IT-systemen gedurende langere periode niet beschikbaar zijn.</t>
  </si>
  <si>
    <t>Wijzigingen in software (functionele wijzigingen, upgrade van versies, etc) en op hardware (routers, servers, opslagmedia, etc.)</t>
  </si>
  <si>
    <t>Een term die wordt gebruikt voor een (IT) product dat aan klanten wordt geleverd, waarmee wordt aangegeven dat het product aan het einde van zijn levensduur is en dat de verkoper stopt met het op de markt brengen, verkopen of actualiseren ervan. Het kan zijn dat de verkoper de bedoeling heeft de ondersteuning voor het product te beperken of te beëindigen met als gevolg dat het (IT) product niet meer aansluit bij veranderende verwachtingen van de afnemer of dat kwetsbaarheden in het product niet meer worden opgelost.</t>
  </si>
  <si>
    <t>&lt; relatienummer &gt;</t>
  </si>
  <si>
    <t>ITRB Handreiking</t>
  </si>
  <si>
    <t>Deze tab biedt ondersteuning bij het inschatten van het volwassenheidsniveau voor informatiebeveiliging</t>
  </si>
  <si>
    <t>Q&amp;A Informatiebeveiliging, www.dnb.nl</t>
  </si>
  <si>
    <t>IT Risiconiveau
Handreiking</t>
  </si>
  <si>
    <t>De instelling ondervindt geen/nauwelijks impact wanneer IT-systemen niet beschikbaar zijn voor een langere periode. In aanvulling: de instelling heeft niet te maken gehad met verliezen als gevolg van 'unplanned downtime' van kritieke systemen. Er zijn geen hoog risico (audit) bevindingen.</t>
  </si>
  <si>
    <t>Cloud service provider</t>
  </si>
  <si>
    <t>Een dienstverlener die verantwoordelijk is voor het uitvoeren van clouddiensten op grond van een uitbestedingsovereenkomst.</t>
  </si>
  <si>
    <t>Risicobeheersing</t>
  </si>
  <si>
    <t>De maatregelen die een instelling neemt om risico’s te beheersen. De beoordeling van risicobeheersing is in eerste instantie erop gericht om na te gaan of de opzet, het bestaan en de werking van risicobeheersing van een instelling voldoet aan de gestelde toezichtnormen, en daarnaast of de huidige beheersingsomgeving in lijn is met de grootte en complexiteit van het risiconiveau.</t>
  </si>
  <si>
    <t>DNB Brochure ATM, zie https://www.dnb.nl/voor-de-sector/open-boek-toezicht/brochure-atm/</t>
  </si>
  <si>
    <t>Risiconiveau</t>
  </si>
  <si>
    <t>Risiconiveau: de hoeveelheid risico die een instelling loopt gegeven de interne en externe omgeving waarin een instelling opereert alsook de door de instelling genomen mitigerende maatregelen.</t>
  </si>
  <si>
    <t>Tekst</t>
  </si>
  <si>
    <t>Bepaal bij benadering welke dienstverleners, instellingen en instanties toegang hebben tot uw interne systemen of gegevens; klanten en medewerkers vallen hier niet onder.
&lt;bijv. 30 partijen &gt;</t>
  </si>
  <si>
    <t>Dit betreft de door uw instelling geregistreerde of geschatte financiële schade. Houd rekening met de oorzaak van de datalekken (bijv. verloren / gestolen apparaten, ongeautoriseerde toegang tot het bedrijfsnetwerk, enz.).
Houd rekening met de kosten van onderzoek- en herstelkosten die het gevolg waren van de beveiligingsincidenten en datalekken.
&lt;bijv. EUR 800.000 &gt;</t>
  </si>
  <si>
    <t>Bepaal het aantal systemen dat end-of-life is.
&lt; bijv. 1 Operating systeem is end-of-life + 1 Polisadministratie -&gt; vul in: 2 &gt;</t>
  </si>
  <si>
    <t>Betrek hierin interne en externe auditbevindingen.
&lt; bijv. 15 &gt;</t>
  </si>
  <si>
    <t>Hoeveel hoog risico auditbevindingen en bevindingen van toezichthouders gerelateerd aan IT beveiligingsrisico zijn langer dan 1 jaar niet opgelost en nog steeds ingeschat als hoog risico?</t>
  </si>
  <si>
    <t>Houd rekening met de locaties van bedrijfskritische IT-activiteiten / datacenters. Bij clouddiensten neemt u het aantal availability zones in beschouwing. Hanteer hierbij uw definities van "kritiek en belangrijk".
&lt; bijv. 20 locaties &gt;</t>
  </si>
  <si>
    <t>Overweeg de frequentie en de redenen voor het activeren van het plan. Het testen van plannen wordt hier niet bedoeld.
&lt; bijv. 5 maal &gt;</t>
  </si>
  <si>
    <t>Hoe vaak werd uw Business Continuity Plan of IT Continuity Plan geactiveerd in de afgelopen 12 maanden als gevolg van een operationele verstoring?</t>
  </si>
  <si>
    <t>Wat is de Recovery Time Objective (RTO) van uw meest kritieke bedrijfsproces (in uren)?</t>
  </si>
  <si>
    <t>Overweeg ook uw definitie van "kritiek"
&lt; bijv. 2 uur &gt;</t>
  </si>
  <si>
    <t>Hoeveel hoog risico auditbevindingen en bevindingen van toezichthouders gerelateerd aan IT-beschikbaarheid en continuïteitsrisico's zijn langer dan 1 jaar niet opgelost en nog steeds ingeschat als hoog risico?</t>
  </si>
  <si>
    <t>Betrek hierin interne en externe auditbevindingen.
&lt; bijv. 12 &gt;</t>
  </si>
  <si>
    <t>Hoe zou u de algehele complexiteit van uw IT-architectuur omschrijven?</t>
  </si>
  <si>
    <t>Overweeg in hoeverre de complexiteit een probleem is in het licht van de aanpasbaarheid van uw IT-architectuur.
1 - Basis - voornamelijk standaard configuraties
2 - Laag - maatwerk op beperkte schaal
3 - Medium - veel maatwerk toepassingen
4 - Hoog - complex met veel specifiek voor uw instelling gemaakte toepassingen</t>
  </si>
  <si>
    <t>Overwegingen ten aanzien van uw IT systemen:
1 - Flexibel - IT systemen kunnen met relatief weinig inspanning worden aangepast.
2 - Omvangrijke aanpassingen zijn nodig
3 - Onvoldoende flexibel - De huidige IT systemen kunnen grote veranderingen naar verwachting niet aan.</t>
  </si>
  <si>
    <t>Hoeveel incidenten (vertrouwelijkheid, integriteit en/of beschikbaarheid) in kritieke of belangrijke IT-systemen zijn het gevolg geweest van een wijziging in die systemen in de afgelopen 12 maanden?</t>
  </si>
  <si>
    <t xml:space="preserve">
&lt; bijv. 75 incidenten als gevolg van onjuiste wijzigingen in IT systemen &gt; </t>
  </si>
  <si>
    <t>Hoeveel hoog risico auditbevindingen en bevindingen van toezichthouders gerelateerd aan IT-veranderingsrisico zijn langer dan 1 jaar niet opgelost en nog steeds ingeschat als hoog risico?</t>
  </si>
  <si>
    <t>Betrek hierin interne en externe auditbevindingen.
&lt; bijv. 6 &gt;</t>
  </si>
  <si>
    <t>Bepaal welke kritieke of belangrijke activiteiten zijn uitbesteed in IT-operations, IT-ontwikkeling, IT-beveiliging.
1 - Geheel in eigen beheer
2 - Gedeeltelijk uitbesteed
3 - Grotendeels uitbesteed
4 - Geheel uitbesteed</t>
  </si>
  <si>
    <t>Van hoeveel cloud service providers is het functioneren van uw kritieke of belangrijke bedrijfsprocessen afhankelijk?</t>
  </si>
  <si>
    <t>Geef het aantal cloud service providers op.
&lt; bijv. 5 cloud service providers &gt;</t>
  </si>
  <si>
    <t>Wat was de totale financiële schade als gevolg van het niet beschikbaar zijn of slechte kwaliteit van uitbestede diensten in de afgelopen 12 maanden (in EUR)?</t>
  </si>
  <si>
    <t>Dit betreft de door uw instelling geregistreerde of geschatte financiële schade. Houd rekening met de kosten van onderzoek, herstelkosten, compensatie aan klanten en gemiste omzet die het gevolg waren van de slechte kwaliteit van de uitbestede diensten.
&lt;bijv. EUR 10.000.000&gt;</t>
  </si>
  <si>
    <t>Hoeveel hoog risico auditbevindingen en bevindingen van toezichthouders gerelateerd aan IT-uitbestedingsrisico zijn langer dan 1 jaar niet opgelost en nog steeds ingeschat als hoog risico?</t>
  </si>
  <si>
    <t>Betrek hierin interne en externe auditbevindingen.
&lt; bijv. 3 &gt;</t>
  </si>
  <si>
    <t>Hoeveel incidenten met betrekking tot de integriteit van gegevens die zijn vastgelegd in uw kritieke en belangrijke systemen, hebben zich in de afgelopen 12 maanden voorgedaan?</t>
  </si>
  <si>
    <t>Raadpleeg in tabblad 'Definities' de begrippen 'incident', 'kritiek systeem' of houd rekening met uw definitie van 'kritiek'
&lt; bijv. 21 incidenten met betrekking tot de integriteit van data &gt;</t>
  </si>
  <si>
    <t>Hoeveel hoog risico auditbevindingen en bevindingen van toezichthouders gerelateerd aan IT-data integriteit zijn langer dan 1 jaar niet opgelost en nog steeds ingeschat als hoog risico?</t>
  </si>
  <si>
    <t>Betrek hierin interne en externe auditbevindingen.
&lt; bijv. 17 &gt;</t>
  </si>
  <si>
    <t>Type instelling</t>
  </si>
  <si>
    <t>&lt; type instelling &gt;</t>
  </si>
  <si>
    <t>De Instelling is een verzekeringsmaatschappij en een zgn S-II Basic</t>
  </si>
  <si>
    <t>De Instelling is een verzekeringsmaatschappij maar geen zgn S-II Basic</t>
  </si>
  <si>
    <t>De Instelling is een zelfadministrerend pensioenfonds of zelfadministrerende ppi</t>
  </si>
  <si>
    <t>De Instelling is een pensioenfonds dat, of ppi die de administratie heeft uitbesteed</t>
  </si>
  <si>
    <t>De Instelling is een pensioenuitvoeringsorganisatie (PUO)</t>
  </si>
  <si>
    <t>In hoeverre is binnen het in 2.4 bepaalde kritieke bedrijfsproces de RTO van de IT systemen in de afgelopen 12 maanden gehaa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mm\ yyyy"/>
  </numFmts>
  <fonts count="66" x14ac:knownFonts="1">
    <font>
      <sz val="11"/>
      <color theme="1"/>
      <name val="Calibri"/>
      <family val="2"/>
      <scheme val="minor"/>
    </font>
    <font>
      <sz val="8"/>
      <color theme="1"/>
      <name val="Arial"/>
      <family val="2"/>
    </font>
    <font>
      <sz val="10"/>
      <color theme="1"/>
      <name val="Arial"/>
      <family val="2"/>
    </font>
    <font>
      <sz val="10"/>
      <color theme="0"/>
      <name val="Arial"/>
      <family val="2"/>
    </font>
    <font>
      <sz val="10"/>
      <name val="Arial"/>
      <family val="2"/>
    </font>
    <font>
      <u/>
      <sz val="11"/>
      <color theme="10"/>
      <name val="Calibri"/>
      <family val="2"/>
      <scheme val="minor"/>
    </font>
    <font>
      <sz val="11"/>
      <color theme="0"/>
      <name val="Calibri"/>
      <family val="2"/>
      <scheme val="minor"/>
    </font>
    <font>
      <i/>
      <sz val="10"/>
      <color theme="0" tint="-0.499984740745262"/>
      <name val="Arial"/>
      <family val="2"/>
    </font>
    <font>
      <b/>
      <sz val="10"/>
      <color theme="1"/>
      <name val="Arial"/>
      <family val="2"/>
    </font>
    <font>
      <i/>
      <sz val="10"/>
      <color theme="5" tint="-0.249977111117893"/>
      <name val="Arial"/>
      <family val="2"/>
    </font>
    <font>
      <i/>
      <sz val="10"/>
      <color theme="1"/>
      <name val="Arial"/>
      <family val="2"/>
    </font>
    <font>
      <b/>
      <sz val="11"/>
      <color theme="1"/>
      <name val="Arial"/>
      <family val="2"/>
    </font>
    <font>
      <b/>
      <sz val="9"/>
      <color theme="1"/>
      <name val="Arial"/>
      <family val="2"/>
    </font>
    <font>
      <sz val="9"/>
      <name val="Arial"/>
      <family val="2"/>
    </font>
    <font>
      <b/>
      <sz val="9"/>
      <name val="Arial"/>
      <family val="2"/>
    </font>
    <font>
      <sz val="9"/>
      <color rgb="FF79477E"/>
      <name val="Arial"/>
      <family val="2"/>
    </font>
    <font>
      <b/>
      <u/>
      <sz val="11"/>
      <name val="Calibri"/>
      <family val="2"/>
      <scheme val="minor"/>
    </font>
    <font>
      <i/>
      <sz val="9"/>
      <name val="Arial"/>
      <family val="2"/>
    </font>
    <font>
      <b/>
      <i/>
      <sz val="9"/>
      <color theme="0" tint="-0.499984740745262"/>
      <name val="Arial"/>
      <family val="2"/>
    </font>
    <font>
      <b/>
      <sz val="8"/>
      <color rgb="FFFF0000"/>
      <name val="Arial"/>
      <family val="2"/>
    </font>
    <font>
      <b/>
      <sz val="12"/>
      <name val="Arial"/>
      <family val="2"/>
    </font>
    <font>
      <sz val="9"/>
      <color theme="1"/>
      <name val="Verdana"/>
      <family val="2"/>
    </font>
    <font>
      <sz val="7"/>
      <color theme="1"/>
      <name val="Verdana"/>
      <family val="2"/>
    </font>
    <font>
      <sz val="10"/>
      <name val="Verdana"/>
      <family val="2"/>
    </font>
    <font>
      <b/>
      <sz val="10"/>
      <color indexed="9"/>
      <name val="Verdana"/>
      <family val="2"/>
      <charset val="1"/>
    </font>
    <font>
      <u/>
      <sz val="8.1999999999999993"/>
      <color indexed="12"/>
      <name val="Arial"/>
      <family val="2"/>
    </font>
    <font>
      <sz val="10"/>
      <color rgb="FF000080"/>
      <name val="Verdana"/>
      <family val="2"/>
    </font>
    <font>
      <b/>
      <sz val="10"/>
      <color rgb="FFFFFFFF"/>
      <name val="Verdana"/>
      <family val="2"/>
      <charset val="1"/>
    </font>
    <font>
      <b/>
      <sz val="10"/>
      <color rgb="FFFFFFFF"/>
      <name val="Arial"/>
      <family val="2"/>
    </font>
    <font>
      <b/>
      <sz val="10"/>
      <name val="Verdana"/>
      <family val="2"/>
    </font>
    <font>
      <sz val="9"/>
      <color rgb="FFFFFF00"/>
      <name val="Verdana"/>
      <family val="2"/>
    </font>
    <font>
      <b/>
      <sz val="9"/>
      <color rgb="FFFFFF00"/>
      <name val="Verdana"/>
      <family val="2"/>
    </font>
    <font>
      <sz val="8"/>
      <color theme="1"/>
      <name val="Verdana"/>
      <family val="2"/>
    </font>
    <font>
      <sz val="8"/>
      <color theme="0"/>
      <name val="Verdana"/>
      <family val="2"/>
    </font>
    <font>
      <sz val="7"/>
      <color theme="1"/>
      <name val="Calibri"/>
      <family val="2"/>
      <scheme val="minor"/>
    </font>
    <font>
      <sz val="9"/>
      <color indexed="81"/>
      <name val="Tahoma"/>
      <family val="2"/>
    </font>
    <font>
      <strike/>
      <sz val="8"/>
      <color rgb="FFFF0000"/>
      <name val="Verdana"/>
      <family val="2"/>
    </font>
    <font>
      <strike/>
      <sz val="7"/>
      <color rgb="FFFF0000"/>
      <name val="Verdana"/>
      <family val="2"/>
    </font>
    <font>
      <sz val="8"/>
      <name val="Verdana"/>
      <family val="2"/>
    </font>
    <font>
      <i/>
      <sz val="8"/>
      <name val="Verdana"/>
      <family val="2"/>
    </font>
    <font>
      <sz val="10"/>
      <color theme="7" tint="0.59999389629810485"/>
      <name val="Arial"/>
      <family val="2"/>
    </font>
    <font>
      <b/>
      <sz val="8"/>
      <name val="Verdana"/>
      <family val="2"/>
    </font>
    <font>
      <i/>
      <sz val="10"/>
      <color theme="6" tint="-0.249977111117893"/>
      <name val="Arial"/>
      <family val="2"/>
    </font>
    <font>
      <sz val="10"/>
      <color theme="1"/>
      <name val="Verdana"/>
      <family val="2"/>
    </font>
    <font>
      <b/>
      <i/>
      <sz val="9"/>
      <name val="Arial"/>
      <family val="2"/>
    </font>
    <font>
      <sz val="11"/>
      <color rgb="FF0070C0"/>
      <name val="Calibri"/>
      <family val="2"/>
      <scheme val="minor"/>
    </font>
    <font>
      <b/>
      <sz val="8"/>
      <color rgb="FF0070C0"/>
      <name val="Verdana"/>
      <family val="2"/>
    </font>
    <font>
      <sz val="8"/>
      <color rgb="FF0070C0"/>
      <name val="Verdana"/>
      <family val="2"/>
    </font>
    <font>
      <b/>
      <sz val="9"/>
      <color rgb="FF0070C0"/>
      <name val="Arial"/>
      <family val="2"/>
    </font>
    <font>
      <sz val="11"/>
      <name val="Calibri"/>
      <family val="2"/>
      <scheme val="minor"/>
    </font>
    <font>
      <sz val="8"/>
      <color rgb="FF0000FF"/>
      <name val="Verdana"/>
      <family val="2"/>
    </font>
    <font>
      <sz val="10"/>
      <color theme="0"/>
      <name val="Verdana"/>
      <family val="2"/>
    </font>
    <font>
      <sz val="10"/>
      <color theme="7" tint="0.59999389629810485"/>
      <name val="Verdana"/>
      <family val="2"/>
    </font>
    <font>
      <b/>
      <sz val="11"/>
      <color theme="0"/>
      <name val="Calibri"/>
      <family val="2"/>
      <scheme val="minor"/>
    </font>
    <font>
      <sz val="9"/>
      <color theme="1"/>
      <name val="Arial"/>
      <family val="2"/>
    </font>
    <font>
      <sz val="8"/>
      <color rgb="FFFF0000"/>
      <name val="Verdana"/>
      <family val="2"/>
    </font>
    <font>
      <sz val="9"/>
      <color rgb="FFFF0000"/>
      <name val="Verdana"/>
      <family val="2"/>
    </font>
    <font>
      <sz val="8.5"/>
      <color theme="0" tint="-4.9989318521683403E-2"/>
      <name val="Verdana"/>
      <family val="2"/>
    </font>
    <font>
      <sz val="8"/>
      <color theme="0" tint="-4.9989318521683403E-2"/>
      <name val="Verdana"/>
      <family val="2"/>
    </font>
    <font>
      <sz val="11"/>
      <color theme="0" tint="-4.9989318521683403E-2"/>
      <name val="Calibri"/>
      <family val="2"/>
      <scheme val="minor"/>
    </font>
    <font>
      <sz val="10"/>
      <color theme="0" tint="-4.9989318521683403E-2"/>
      <name val="Arial"/>
      <family val="2"/>
    </font>
    <font>
      <sz val="8"/>
      <name val="Arial"/>
      <family val="2"/>
    </font>
    <font>
      <sz val="9"/>
      <name val="Verdana"/>
      <family val="2"/>
    </font>
    <font>
      <sz val="8"/>
      <color theme="0" tint="-4.9989318521683403E-2"/>
      <name val="Arial"/>
      <family val="2"/>
    </font>
    <font>
      <sz val="9"/>
      <color theme="0" tint="-4.9989318521683403E-2"/>
      <name val="Verdana"/>
      <family val="2"/>
    </font>
    <font>
      <strike/>
      <sz val="8"/>
      <color theme="0" tint="-4.9989318521683403E-2"/>
      <name val="Verdana"/>
      <family val="2"/>
    </font>
  </fonts>
  <fills count="32">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2"/>
        <bgColor indexed="64"/>
      </patternFill>
    </fill>
    <fill>
      <patternFill patternType="solid">
        <fgColor theme="0" tint="-0.14999847407452621"/>
        <bgColor indexed="64"/>
      </patternFill>
    </fill>
    <fill>
      <patternFill patternType="solid">
        <fgColor rgb="FFFF9966"/>
        <bgColor indexed="64"/>
      </patternFill>
    </fill>
    <fill>
      <patternFill patternType="solid">
        <fgColor rgb="FFFFCC66"/>
        <bgColor indexed="64"/>
      </patternFill>
    </fill>
    <fill>
      <patternFill patternType="solid">
        <fgColor theme="6" tint="0.39997558519241921"/>
        <bgColor indexed="64"/>
      </patternFill>
    </fill>
    <fill>
      <patternFill patternType="solid">
        <fgColor rgb="FF92D050"/>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bgColor indexed="64"/>
      </patternFill>
    </fill>
    <fill>
      <patternFill patternType="solid">
        <fgColor theme="6" tint="-0.249977111117893"/>
        <bgColor indexed="64"/>
      </patternFill>
    </fill>
    <fill>
      <patternFill patternType="solid">
        <fgColor theme="0" tint="-0.34998626667073579"/>
        <bgColor indexed="64"/>
      </patternFill>
    </fill>
    <fill>
      <patternFill patternType="solid">
        <fgColor rgb="FF666699"/>
        <bgColor rgb="FF808080"/>
      </patternFill>
    </fill>
    <fill>
      <patternFill patternType="solid">
        <fgColor indexed="54"/>
        <bgColor indexed="23"/>
      </patternFill>
    </fill>
    <fill>
      <patternFill patternType="solid">
        <fgColor rgb="FFCCFFFF"/>
        <bgColor rgb="FFCCFFFF"/>
      </patternFill>
    </fill>
    <fill>
      <patternFill patternType="solid">
        <fgColor theme="2" tint="-0.499984740745262"/>
        <bgColor indexed="64"/>
      </patternFill>
    </fill>
    <fill>
      <patternFill patternType="solid">
        <fgColor rgb="FF8399AD"/>
        <bgColor indexed="64"/>
      </patternFill>
    </fill>
    <fill>
      <patternFill patternType="solid">
        <fgColor rgb="FFD7CCAF"/>
        <bgColor indexed="64"/>
      </patternFill>
    </fill>
    <fill>
      <patternFill patternType="solid">
        <fgColor theme="2" tint="-0.249977111117893"/>
        <bgColor indexed="64"/>
      </patternFill>
    </fill>
    <fill>
      <patternFill patternType="solid">
        <fgColor theme="2" tint="-0.249977111117893"/>
        <bgColor rgb="FF808080"/>
      </patternFill>
    </fill>
    <fill>
      <patternFill patternType="solid">
        <fgColor theme="9" tint="0.59999389629810485"/>
        <bgColor indexed="64"/>
      </patternFill>
    </fill>
    <fill>
      <patternFill patternType="solid">
        <fgColor theme="9" tint="0.39997558519241921"/>
        <bgColor indexed="64"/>
      </patternFill>
    </fill>
    <fill>
      <patternFill patternType="solid">
        <fgColor theme="5" tint="0.39997558519241921"/>
        <bgColor indexed="64"/>
      </patternFill>
    </fill>
    <fill>
      <patternFill patternType="solid">
        <fgColor rgb="FF0070C0"/>
        <bgColor indexed="64"/>
      </patternFill>
    </fill>
    <fill>
      <patternFill patternType="solid">
        <fgColor theme="4" tint="0.79998168889431442"/>
        <bgColor indexed="64"/>
      </patternFill>
    </fill>
    <fill>
      <patternFill patternType="solid">
        <fgColor rgb="FFFFFFB9"/>
        <bgColor indexed="64"/>
      </patternFill>
    </fill>
    <fill>
      <patternFill patternType="solid">
        <fgColor theme="7" tint="0.59999389629810485"/>
        <bgColor indexed="64"/>
      </patternFill>
    </fill>
    <fill>
      <patternFill patternType="solid">
        <fgColor rgb="FF84CEC7"/>
        <bgColor indexed="64"/>
      </patternFill>
    </fill>
    <fill>
      <patternFill patternType="solid">
        <fgColor rgb="FF93BEC1"/>
        <bgColor indexed="64"/>
      </patternFill>
    </fill>
  </fills>
  <borders count="59">
    <border>
      <left/>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top/>
      <bottom style="thin">
        <color indexed="64"/>
      </bottom>
      <diagonal/>
    </border>
    <border>
      <left style="thin">
        <color indexed="64"/>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auto="1"/>
      </left>
      <right style="thin">
        <color auto="1"/>
      </right>
      <top style="thin">
        <color auto="1"/>
      </top>
      <bottom style="thin">
        <color auto="1"/>
      </bottom>
      <diagonal/>
    </border>
    <border>
      <left style="thin">
        <color auto="1"/>
      </left>
      <right style="hair">
        <color auto="1"/>
      </right>
      <top style="thin">
        <color auto="1"/>
      </top>
      <bottom style="thin">
        <color auto="1"/>
      </bottom>
      <diagonal/>
    </border>
    <border>
      <left style="thin">
        <color theme="0" tint="-0.34998626667073579"/>
      </left>
      <right/>
      <top style="thin">
        <color indexed="64"/>
      </top>
      <bottom style="thin">
        <color indexed="64"/>
      </bottom>
      <diagonal/>
    </border>
    <border>
      <left/>
      <right style="thin">
        <color indexed="64"/>
      </right>
      <top/>
      <bottom style="thin">
        <color indexed="64"/>
      </bottom>
      <diagonal/>
    </border>
    <border>
      <left style="thin">
        <color theme="8"/>
      </left>
      <right/>
      <top/>
      <bottom style="thin">
        <color indexed="64"/>
      </bottom>
      <diagonal/>
    </border>
    <border>
      <left style="thin">
        <color theme="8"/>
      </left>
      <right/>
      <top/>
      <bottom/>
      <diagonal/>
    </border>
    <border>
      <left style="thin">
        <color theme="8"/>
      </left>
      <right/>
      <top style="thin">
        <color indexed="64"/>
      </top>
      <bottom/>
      <diagonal/>
    </border>
    <border>
      <left style="thin">
        <color theme="3"/>
      </left>
      <right/>
      <top style="thin">
        <color theme="0" tint="-0.499984740745262"/>
      </top>
      <bottom style="thin">
        <color indexed="64"/>
      </bottom>
      <diagonal/>
    </border>
    <border>
      <left style="thin">
        <color theme="3"/>
      </left>
      <right/>
      <top style="thin">
        <color indexed="64"/>
      </top>
      <bottom style="thin">
        <color theme="0" tint="-0.499984740745262"/>
      </bottom>
      <diagonal/>
    </border>
    <border>
      <left style="thin">
        <color rgb="FFFFFFFF"/>
      </left>
      <right style="thin">
        <color rgb="FFFFFFFF"/>
      </right>
      <top style="thin">
        <color rgb="FFFFFFFF"/>
      </top>
      <bottom/>
      <diagonal/>
    </border>
    <border>
      <left/>
      <right/>
      <top style="thin">
        <color auto="1"/>
      </top>
      <bottom/>
      <diagonal/>
    </border>
    <border>
      <left style="medium">
        <color indexed="64"/>
      </left>
      <right style="thin">
        <color indexed="64"/>
      </right>
      <top style="thin">
        <color indexed="64"/>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right style="thin">
        <color indexed="64"/>
      </right>
      <top style="thin">
        <color auto="1"/>
      </top>
      <bottom/>
      <diagonal/>
    </border>
    <border>
      <left style="thin">
        <color rgb="FF000000"/>
      </left>
      <right style="thin">
        <color rgb="FFFFFFB9"/>
      </right>
      <top style="thin">
        <color rgb="FF000000"/>
      </top>
      <bottom style="thin">
        <color rgb="FF000000"/>
      </bottom>
      <diagonal/>
    </border>
    <border>
      <left style="thin">
        <color rgb="FFFFFFB9"/>
      </left>
      <right style="thin">
        <color rgb="FFFFFFB9"/>
      </right>
      <top style="thin">
        <color rgb="FF000000"/>
      </top>
      <bottom style="thin">
        <color rgb="FF000000"/>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hair">
        <color auto="1"/>
      </top>
      <bottom style="hair">
        <color auto="1"/>
      </bottom>
      <diagonal/>
    </border>
    <border>
      <left style="thin">
        <color rgb="FF000000"/>
      </left>
      <right/>
      <top style="thin">
        <color auto="1"/>
      </top>
      <bottom/>
      <diagonal/>
    </border>
    <border>
      <left style="thin">
        <color rgb="FF000000"/>
      </left>
      <right/>
      <top style="thin">
        <color rgb="FF000000"/>
      </top>
      <bottom style="thin">
        <color rgb="FF000000"/>
      </bottom>
      <diagonal/>
    </border>
    <border>
      <left style="thin">
        <color indexed="64"/>
      </left>
      <right style="thin">
        <color rgb="FFFFFFB9"/>
      </right>
      <top style="thin">
        <color rgb="FF000000"/>
      </top>
      <bottom style="thin">
        <color rgb="FF000000"/>
      </bottom>
      <diagonal/>
    </border>
    <border>
      <left/>
      <right/>
      <top/>
      <bottom style="hair">
        <color indexed="64"/>
      </bottom>
      <diagonal/>
    </border>
    <border>
      <left style="thin">
        <color auto="1"/>
      </left>
      <right style="thin">
        <color auto="1"/>
      </right>
      <top/>
      <bottom style="hair">
        <color indexed="64"/>
      </bottom>
      <diagonal/>
    </border>
    <border>
      <left/>
      <right style="thin">
        <color rgb="FFFFFFFF"/>
      </right>
      <top style="thin">
        <color rgb="FFFFFFFF"/>
      </top>
      <bottom/>
      <diagonal/>
    </border>
    <border>
      <left/>
      <right/>
      <top style="thin">
        <color rgb="FFFFFFFF"/>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style="thin">
        <color auto="1"/>
      </right>
      <top style="hair">
        <color auto="1"/>
      </top>
      <bottom/>
      <diagonal/>
    </border>
    <border>
      <left style="thin">
        <color auto="1"/>
      </left>
      <right/>
      <top style="thin">
        <color auto="1"/>
      </top>
      <bottom/>
      <diagonal/>
    </border>
    <border>
      <left style="thin">
        <color indexed="64"/>
      </left>
      <right style="thin">
        <color auto="1"/>
      </right>
      <top style="hair">
        <color auto="1"/>
      </top>
      <bottom style="thin">
        <color auto="1"/>
      </bottom>
      <diagonal/>
    </border>
    <border>
      <left style="medium">
        <color indexed="64"/>
      </left>
      <right/>
      <top style="medium">
        <color indexed="64"/>
      </top>
      <bottom style="medium">
        <color indexed="64"/>
      </bottom>
      <diagonal/>
    </border>
  </borders>
  <cellStyleXfs count="5">
    <xf numFmtId="0" fontId="0" fillId="0" borderId="0"/>
    <xf numFmtId="0" fontId="4" fillId="0" borderId="0"/>
    <xf numFmtId="0" fontId="5" fillId="0" borderId="0" applyNumberFormat="0" applyFill="0" applyBorder="0" applyAlignment="0" applyProtection="0"/>
    <xf numFmtId="9" fontId="4" fillId="0" borderId="0" applyFill="0" applyBorder="0" applyAlignment="0" applyProtection="0"/>
    <xf numFmtId="0" fontId="25" fillId="0" borderId="0" applyNumberFormat="0" applyFill="0" applyBorder="0" applyAlignment="0" applyProtection="0">
      <alignment vertical="top"/>
      <protection locked="0"/>
    </xf>
  </cellStyleXfs>
  <cellXfs count="221">
    <xf numFmtId="0" fontId="0" fillId="0" borderId="0" xfId="0"/>
    <xf numFmtId="164" fontId="20" fillId="2" borderId="0" xfId="1" applyNumberFormat="1" applyFont="1" applyFill="1" applyAlignment="1" applyProtection="1">
      <alignment horizontal="center" vertical="center"/>
    </xf>
    <xf numFmtId="0" fontId="32" fillId="20" borderId="2" xfId="0" applyFont="1" applyFill="1" applyBorder="1" applyAlignment="1">
      <alignment horizontal="left" vertical="top"/>
    </xf>
    <xf numFmtId="0" fontId="40" fillId="13" borderId="0" xfId="0" applyFont="1" applyFill="1" applyBorder="1" applyProtection="1"/>
    <xf numFmtId="0" fontId="41" fillId="11" borderId="25" xfId="0" applyFont="1" applyFill="1" applyBorder="1" applyAlignment="1">
      <alignment horizontal="left" vertical="top" wrapText="1"/>
    </xf>
    <xf numFmtId="0" fontId="41" fillId="12" borderId="2" xfId="0" applyFont="1" applyFill="1" applyBorder="1" applyAlignment="1">
      <alignment vertical="center" wrapText="1"/>
    </xf>
    <xf numFmtId="0" fontId="41" fillId="12" borderId="2" xfId="0" applyFont="1" applyFill="1" applyBorder="1" applyAlignment="1">
      <alignment vertical="center"/>
    </xf>
    <xf numFmtId="0" fontId="38" fillId="2" borderId="0" xfId="0" applyFont="1" applyFill="1"/>
    <xf numFmtId="0" fontId="38" fillId="0" borderId="0" xfId="0" applyFont="1"/>
    <xf numFmtId="0" fontId="38" fillId="2" borderId="4" xfId="0" applyFont="1" applyFill="1" applyBorder="1" applyAlignment="1">
      <alignment horizontal="left" vertical="top" wrapText="1"/>
    </xf>
    <xf numFmtId="0" fontId="38" fillId="10" borderId="24" xfId="0" applyFont="1" applyFill="1" applyBorder="1" applyAlignment="1">
      <alignment horizontal="left" vertical="top" wrapText="1"/>
    </xf>
    <xf numFmtId="0" fontId="38" fillId="2" borderId="0" xfId="0" applyFont="1" applyFill="1" applyBorder="1" applyAlignment="1">
      <alignment horizontal="left" vertical="top" wrapText="1"/>
    </xf>
    <xf numFmtId="0" fontId="38" fillId="2" borderId="4" xfId="0" quotePrefix="1" applyFont="1" applyFill="1" applyBorder="1" applyAlignment="1">
      <alignment horizontal="left" vertical="top" wrapText="1"/>
    </xf>
    <xf numFmtId="0" fontId="38" fillId="2" borderId="0" xfId="0" quotePrefix="1" applyFont="1" applyFill="1" applyBorder="1" applyAlignment="1">
      <alignment horizontal="left" vertical="top" wrapText="1"/>
    </xf>
    <xf numFmtId="0" fontId="14" fillId="2" borderId="5" xfId="1" applyFont="1" applyFill="1" applyBorder="1" applyAlignment="1" applyProtection="1">
      <alignment horizontal="right" vertical="center" wrapText="1"/>
    </xf>
    <xf numFmtId="0" fontId="50" fillId="28" borderId="41" xfId="0" applyFont="1" applyFill="1" applyBorder="1" applyAlignment="1" applyProtection="1">
      <alignment horizontal="left" vertical="top" wrapText="1"/>
    </xf>
    <xf numFmtId="0" fontId="50" fillId="28" borderId="40" xfId="0" applyFont="1" applyFill="1" applyBorder="1" applyAlignment="1" applyProtection="1">
      <alignment horizontal="left" vertical="top" wrapText="1"/>
    </xf>
    <xf numFmtId="0" fontId="30" fillId="18" borderId="0" xfId="0" applyFont="1" applyFill="1" applyAlignment="1" applyProtection="1">
      <alignment vertical="center" wrapText="1"/>
    </xf>
    <xf numFmtId="0" fontId="33" fillId="19" borderId="0" xfId="0" applyFont="1" applyFill="1" applyAlignment="1" applyProtection="1">
      <alignment vertical="center"/>
    </xf>
    <xf numFmtId="0" fontId="33" fillId="19" borderId="0" xfId="0" applyFont="1" applyFill="1" applyAlignment="1" applyProtection="1">
      <alignment vertical="center" wrapText="1"/>
    </xf>
    <xf numFmtId="0" fontId="33" fillId="19" borderId="0" xfId="0" applyFont="1" applyFill="1" applyAlignment="1" applyProtection="1">
      <alignment horizontal="center" vertical="center" wrapText="1"/>
    </xf>
    <xf numFmtId="0" fontId="33" fillId="19" borderId="0" xfId="0" applyFont="1" applyFill="1" applyAlignment="1" applyProtection="1">
      <alignment horizontal="left" vertical="center" wrapText="1"/>
    </xf>
    <xf numFmtId="0" fontId="52" fillId="13" borderId="0" xfId="0" applyFont="1" applyFill="1" applyBorder="1" applyAlignment="1" applyProtection="1">
      <alignment vertical="center"/>
      <protection hidden="1"/>
    </xf>
    <xf numFmtId="0" fontId="40" fillId="13" borderId="0" xfId="0" applyFont="1" applyFill="1" applyBorder="1" applyAlignment="1" applyProtection="1">
      <alignment vertical="center"/>
    </xf>
    <xf numFmtId="0" fontId="40" fillId="13" borderId="0" xfId="0" applyFont="1" applyFill="1" applyBorder="1" applyAlignment="1" applyProtection="1">
      <alignment vertical="center" wrapText="1"/>
    </xf>
    <xf numFmtId="0" fontId="29" fillId="22" borderId="33" xfId="0" applyFont="1" applyFill="1" applyBorder="1" applyAlignment="1" applyProtection="1">
      <alignment horizontal="center" vertical="center"/>
      <protection hidden="1"/>
    </xf>
    <xf numFmtId="0" fontId="28" fillId="15" borderId="43" xfId="0" applyFont="1" applyFill="1" applyBorder="1" applyAlignment="1" applyProtection="1">
      <alignment horizontal="center" vertical="center"/>
      <protection hidden="1"/>
    </xf>
    <xf numFmtId="0" fontId="28" fillId="15" borderId="43" xfId="0" applyFont="1" applyFill="1" applyBorder="1" applyAlignment="1" applyProtection="1">
      <alignment vertical="center"/>
      <protection hidden="1"/>
    </xf>
    <xf numFmtId="1" fontId="4" fillId="15" borderId="43" xfId="0" applyNumberFormat="1" applyFont="1" applyFill="1" applyBorder="1" applyAlignment="1" applyProtection="1">
      <alignment horizontal="center" vertical="center"/>
      <protection hidden="1"/>
    </xf>
    <xf numFmtId="0" fontId="27" fillId="15" borderId="43" xfId="0" applyFont="1" applyFill="1" applyBorder="1" applyAlignment="1" applyProtection="1">
      <alignment horizontal="center" vertical="center"/>
      <protection hidden="1"/>
    </xf>
    <xf numFmtId="0" fontId="27" fillId="15" borderId="43" xfId="0" applyFont="1" applyFill="1" applyBorder="1" applyAlignment="1" applyProtection="1">
      <alignment vertical="center"/>
      <protection hidden="1"/>
    </xf>
    <xf numFmtId="0" fontId="27" fillId="15" borderId="43" xfId="0" applyFont="1" applyFill="1" applyBorder="1" applyAlignment="1" applyProtection="1">
      <alignment horizontal="left" vertical="center"/>
      <protection hidden="1"/>
    </xf>
    <xf numFmtId="1" fontId="4" fillId="15" borderId="44" xfId="0" applyNumberFormat="1" applyFont="1" applyFill="1" applyBorder="1" applyAlignment="1" applyProtection="1">
      <alignment horizontal="center" vertical="center" wrapText="1"/>
      <protection hidden="1"/>
    </xf>
    <xf numFmtId="0" fontId="0" fillId="0" borderId="0" xfId="0" applyProtection="1"/>
    <xf numFmtId="0" fontId="2" fillId="2" borderId="0" xfId="0" applyFont="1" applyFill="1" applyProtection="1"/>
    <xf numFmtId="0" fontId="10" fillId="2" borderId="0" xfId="0" applyFont="1" applyFill="1" applyProtection="1"/>
    <xf numFmtId="0" fontId="11" fillId="2" borderId="23" xfId="0" applyFont="1" applyFill="1" applyBorder="1" applyAlignment="1" applyProtection="1">
      <alignment horizontal="center" wrapText="1"/>
    </xf>
    <xf numFmtId="0" fontId="3" fillId="0" borderId="0" xfId="0" applyFont="1" applyFill="1" applyProtection="1"/>
    <xf numFmtId="0" fontId="2" fillId="2" borderId="0" xfId="0" applyFont="1" applyFill="1" applyAlignment="1" applyProtection="1">
      <alignment vertical="center"/>
    </xf>
    <xf numFmtId="0" fontId="8" fillId="4" borderId="23" xfId="0" applyFont="1" applyFill="1" applyBorder="1" applyAlignment="1" applyProtection="1">
      <alignment horizontal="center" vertical="center"/>
    </xf>
    <xf numFmtId="0" fontId="8" fillId="9" borderId="22" xfId="0" applyFont="1" applyFill="1" applyBorder="1" applyAlignment="1" applyProtection="1">
      <alignment horizontal="center" vertical="center"/>
    </xf>
    <xf numFmtId="0" fontId="8" fillId="8" borderId="21" xfId="0" applyFont="1" applyFill="1" applyBorder="1" applyAlignment="1" applyProtection="1">
      <alignment horizontal="center" vertical="center"/>
    </xf>
    <xf numFmtId="0" fontId="8" fillId="7" borderId="21" xfId="0" applyFont="1" applyFill="1" applyBorder="1" applyAlignment="1" applyProtection="1">
      <alignment horizontal="center" vertical="center"/>
    </xf>
    <xf numFmtId="0" fontId="8" fillId="6" borderId="21" xfId="0" applyFont="1" applyFill="1" applyBorder="1" applyAlignment="1" applyProtection="1">
      <alignment horizontal="center" vertical="center"/>
    </xf>
    <xf numFmtId="0" fontId="8" fillId="5" borderId="21" xfId="0" applyFont="1" applyFill="1" applyBorder="1" applyAlignment="1" applyProtection="1">
      <alignment horizontal="center" vertical="center"/>
    </xf>
    <xf numFmtId="0" fontId="8" fillId="5" borderId="20" xfId="0" applyFont="1" applyFill="1" applyBorder="1" applyAlignment="1" applyProtection="1">
      <alignment horizontal="center" vertical="center" wrapText="1"/>
    </xf>
    <xf numFmtId="0" fontId="2" fillId="0" borderId="0" xfId="0" applyFont="1" applyAlignment="1" applyProtection="1">
      <alignment vertical="center"/>
    </xf>
    <xf numFmtId="0" fontId="8" fillId="4" borderId="19" xfId="0" applyFont="1" applyFill="1" applyBorder="1" applyAlignment="1" applyProtection="1">
      <alignment horizontal="center" vertical="center"/>
    </xf>
    <xf numFmtId="0" fontId="8" fillId="3" borderId="12" xfId="0" applyFont="1" applyFill="1" applyBorder="1" applyAlignment="1" applyProtection="1">
      <alignment horizontal="center" vertical="center"/>
    </xf>
    <xf numFmtId="0" fontId="4" fillId="0" borderId="15" xfId="0" applyFont="1" applyBorder="1" applyAlignment="1" applyProtection="1">
      <alignment horizontal="center" vertical="center" wrapText="1"/>
    </xf>
    <xf numFmtId="0" fontId="4" fillId="0" borderId="2" xfId="0" applyFont="1" applyBorder="1" applyAlignment="1" applyProtection="1">
      <alignment horizontal="center" vertical="center" wrapText="1"/>
    </xf>
    <xf numFmtId="0" fontId="42" fillId="0" borderId="2" xfId="0" applyFont="1" applyBorder="1" applyAlignment="1" applyProtection="1">
      <alignment horizontal="center" vertical="center" wrapText="1"/>
    </xf>
    <xf numFmtId="0" fontId="4" fillId="0" borderId="13" xfId="0" applyFont="1" applyBorder="1" applyAlignment="1" applyProtection="1">
      <alignment vertical="center" wrapText="1"/>
    </xf>
    <xf numFmtId="0" fontId="2" fillId="0" borderId="0" xfId="0" applyFont="1" applyProtection="1"/>
    <xf numFmtId="0" fontId="8" fillId="3" borderId="12" xfId="0" applyFont="1" applyFill="1" applyBorder="1" applyAlignment="1" applyProtection="1">
      <alignment horizontal="center" vertical="center" wrapText="1"/>
    </xf>
    <xf numFmtId="0" fontId="4" fillId="0" borderId="14" xfId="0" applyFont="1" applyFill="1" applyBorder="1" applyAlignment="1" applyProtection="1">
      <alignment horizontal="center" vertical="center" wrapText="1"/>
    </xf>
    <xf numFmtId="0" fontId="4" fillId="0" borderId="2" xfId="0" applyFont="1" applyFill="1" applyBorder="1" applyAlignment="1" applyProtection="1">
      <alignment horizontal="center" vertical="center" wrapText="1"/>
    </xf>
    <xf numFmtId="0" fontId="4" fillId="0" borderId="3" xfId="0" applyFont="1" applyFill="1" applyBorder="1" applyAlignment="1" applyProtection="1">
      <alignment horizontal="center" vertical="center" wrapText="1"/>
    </xf>
    <xf numFmtId="0" fontId="7" fillId="0" borderId="2" xfId="0" applyFont="1" applyFill="1" applyBorder="1" applyAlignment="1" applyProtection="1">
      <alignment horizontal="center" vertical="center" wrapText="1"/>
    </xf>
    <xf numFmtId="0" fontId="4" fillId="0" borderId="35" xfId="0" applyFont="1" applyBorder="1" applyAlignment="1" applyProtection="1">
      <alignment horizontal="center" vertical="center" wrapText="1"/>
    </xf>
    <xf numFmtId="0" fontId="4" fillId="0" borderId="7" xfId="0" applyFont="1" applyFill="1" applyBorder="1" applyAlignment="1" applyProtection="1">
      <alignment horizontal="center" vertical="center" wrapText="1"/>
    </xf>
    <xf numFmtId="0" fontId="4" fillId="0" borderId="1" xfId="0" applyFont="1" applyBorder="1" applyAlignment="1" applyProtection="1">
      <alignment horizontal="center" vertical="center" wrapText="1"/>
    </xf>
    <xf numFmtId="0" fontId="7" fillId="0" borderId="7" xfId="0" applyFont="1" applyFill="1" applyBorder="1" applyAlignment="1" applyProtection="1">
      <alignment horizontal="center" vertical="center" wrapText="1"/>
    </xf>
    <xf numFmtId="0" fontId="4" fillId="0" borderId="11" xfId="0" applyFont="1" applyBorder="1" applyAlignment="1" applyProtection="1">
      <alignment horizontal="center" vertical="center" wrapText="1"/>
    </xf>
    <xf numFmtId="0" fontId="4" fillId="0" borderId="9" xfId="0" applyFont="1" applyBorder="1" applyAlignment="1" applyProtection="1">
      <alignment horizontal="center" vertical="center" wrapText="1"/>
    </xf>
    <xf numFmtId="0" fontId="4" fillId="0" borderId="10" xfId="0" applyFont="1" applyBorder="1" applyAlignment="1" applyProtection="1">
      <alignment horizontal="center" vertical="center" wrapText="1"/>
    </xf>
    <xf numFmtId="0" fontId="7" fillId="0" borderId="9" xfId="0" applyFont="1" applyFill="1" applyBorder="1" applyAlignment="1" applyProtection="1">
      <alignment horizontal="center" vertical="center" wrapText="1"/>
    </xf>
    <xf numFmtId="0" fontId="15" fillId="2" borderId="0" xfId="1" applyFont="1" applyFill="1" applyAlignment="1" applyProtection="1">
      <alignment vertical="center"/>
    </xf>
    <xf numFmtId="0" fontId="15" fillId="2" borderId="0" xfId="1" applyFont="1" applyFill="1" applyAlignment="1" applyProtection="1">
      <alignment horizontal="right" vertical="center"/>
    </xf>
    <xf numFmtId="0" fontId="12" fillId="0" borderId="0" xfId="0" applyFont="1" applyAlignment="1" applyProtection="1">
      <alignment vertical="center"/>
    </xf>
    <xf numFmtId="164" fontId="19" fillId="2" borderId="0" xfId="1" applyNumberFormat="1" applyFont="1" applyFill="1" applyAlignment="1" applyProtection="1">
      <alignment horizontal="right" vertical="top"/>
    </xf>
    <xf numFmtId="0" fontId="18" fillId="2" borderId="0" xfId="0" applyFont="1" applyFill="1" applyAlignment="1" applyProtection="1">
      <alignment horizontal="center" vertical="center"/>
    </xf>
    <xf numFmtId="0" fontId="44" fillId="2" borderId="0" xfId="0" applyFont="1" applyFill="1" applyAlignment="1" applyProtection="1">
      <alignment horizontal="center" vertical="center"/>
    </xf>
    <xf numFmtId="0" fontId="0" fillId="2" borderId="0" xfId="0" applyFill="1" applyBorder="1" applyProtection="1"/>
    <xf numFmtId="0" fontId="6" fillId="2" borderId="0" xfId="0" applyFont="1" applyFill="1" applyBorder="1" applyProtection="1"/>
    <xf numFmtId="0" fontId="31" fillId="18" borderId="8" xfId="0" applyFont="1" applyFill="1" applyBorder="1" applyAlignment="1" applyProtection="1">
      <alignment horizontal="center" vertical="top"/>
    </xf>
    <xf numFmtId="0" fontId="31" fillId="18" borderId="27" xfId="0" applyFont="1" applyFill="1" applyBorder="1" applyAlignment="1" applyProtection="1">
      <alignment horizontal="center" vertical="top"/>
    </xf>
    <xf numFmtId="0" fontId="16" fillId="3" borderId="8" xfId="2" applyFont="1" applyFill="1" applyBorder="1" applyAlignment="1" applyProtection="1">
      <alignment horizontal="center" vertical="center" wrapText="1"/>
    </xf>
    <xf numFmtId="9" fontId="13" fillId="2" borderId="26" xfId="3" applyNumberFormat="1" applyFont="1" applyFill="1" applyBorder="1" applyAlignment="1" applyProtection="1">
      <alignment horizontal="left" vertical="center" wrapText="1"/>
    </xf>
    <xf numFmtId="0" fontId="53" fillId="23" borderId="34" xfId="2" applyFont="1" applyFill="1" applyBorder="1" applyAlignment="1" applyProtection="1">
      <alignment horizontal="center" vertical="center" wrapText="1"/>
    </xf>
    <xf numFmtId="0" fontId="49" fillId="23" borderId="27" xfId="2" applyFont="1" applyFill="1" applyBorder="1" applyAlignment="1" applyProtection="1">
      <alignment horizontal="right" vertical="center" wrapText="1"/>
    </xf>
    <xf numFmtId="0" fontId="53" fillId="23" borderId="8" xfId="2" applyFont="1" applyFill="1" applyBorder="1" applyAlignment="1" applyProtection="1">
      <alignment horizontal="center" vertical="center" wrapText="1"/>
    </xf>
    <xf numFmtId="0" fontId="53" fillId="24" borderId="34" xfId="2" quotePrefix="1" applyFont="1" applyFill="1" applyBorder="1" applyAlignment="1" applyProtection="1">
      <alignment horizontal="center" vertical="center" wrapText="1"/>
    </xf>
    <xf numFmtId="0" fontId="49" fillId="24" borderId="27" xfId="2" applyFont="1" applyFill="1" applyBorder="1" applyAlignment="1" applyProtection="1">
      <alignment horizontal="right" vertical="center" wrapText="1"/>
    </xf>
    <xf numFmtId="0" fontId="53" fillId="24" borderId="0" xfId="2" applyFont="1" applyFill="1" applyBorder="1" applyAlignment="1" applyProtection="1">
      <alignment horizontal="center" vertical="center" wrapText="1"/>
    </xf>
    <xf numFmtId="0" fontId="53" fillId="24" borderId="8" xfId="2" applyFont="1" applyFill="1" applyBorder="1" applyAlignment="1" applyProtection="1">
      <alignment horizontal="center" vertical="center" wrapText="1"/>
    </xf>
    <xf numFmtId="0" fontId="53" fillId="25" borderId="0" xfId="2" applyFont="1" applyFill="1" applyBorder="1" applyAlignment="1" applyProtection="1">
      <alignment horizontal="center" vertical="center" wrapText="1"/>
    </xf>
    <xf numFmtId="0" fontId="49" fillId="25" borderId="6" xfId="2" applyFont="1" applyFill="1" applyBorder="1" applyAlignment="1" applyProtection="1">
      <alignment horizontal="right" vertical="center" wrapText="1"/>
    </xf>
    <xf numFmtId="0" fontId="53" fillId="14" borderId="34" xfId="2" applyFont="1" applyFill="1" applyBorder="1" applyAlignment="1" applyProtection="1">
      <alignment horizontal="center" vertical="center" wrapText="1"/>
    </xf>
    <xf numFmtId="0" fontId="49" fillId="14" borderId="39" xfId="2" applyFont="1" applyFill="1" applyBorder="1" applyAlignment="1" applyProtection="1">
      <alignment horizontal="right" vertical="center" wrapText="1"/>
    </xf>
    <xf numFmtId="0" fontId="53" fillId="26" borderId="3" xfId="2" applyFont="1" applyFill="1" applyBorder="1" applyAlignment="1" applyProtection="1">
      <alignment horizontal="center" vertical="center" wrapText="1"/>
    </xf>
    <xf numFmtId="0" fontId="49" fillId="26" borderId="5" xfId="2" applyFont="1" applyFill="1" applyBorder="1" applyAlignment="1" applyProtection="1">
      <alignment horizontal="right" vertical="center" wrapText="1"/>
    </xf>
    <xf numFmtId="0" fontId="15" fillId="0" borderId="0" xfId="1" applyFont="1" applyAlignment="1" applyProtection="1">
      <alignment vertical="center"/>
    </xf>
    <xf numFmtId="0" fontId="48" fillId="27" borderId="36" xfId="1" applyFont="1" applyFill="1" applyBorder="1" applyAlignment="1" applyProtection="1">
      <alignment vertical="center"/>
    </xf>
    <xf numFmtId="0" fontId="45" fillId="27" borderId="37" xfId="0" applyFont="1" applyFill="1" applyBorder="1" applyProtection="1"/>
    <xf numFmtId="0" fontId="46" fillId="27" borderId="37" xfId="0" applyFont="1" applyFill="1" applyBorder="1" applyAlignment="1" applyProtection="1">
      <alignment vertical="center" wrapText="1"/>
    </xf>
    <xf numFmtId="0" fontId="47" fillId="27" borderId="37" xfId="0" applyFont="1" applyFill="1" applyBorder="1" applyAlignment="1" applyProtection="1">
      <alignment horizontal="left" vertical="center" wrapText="1" indent="1"/>
    </xf>
    <xf numFmtId="0" fontId="47" fillId="27" borderId="37" xfId="0" applyFont="1" applyFill="1" applyBorder="1" applyAlignment="1" applyProtection="1">
      <alignment vertical="center" wrapText="1"/>
    </xf>
    <xf numFmtId="0" fontId="47" fillId="27" borderId="38" xfId="0" applyFont="1" applyFill="1" applyBorder="1" applyAlignment="1" applyProtection="1">
      <alignment vertical="center" wrapText="1"/>
    </xf>
    <xf numFmtId="0" fontId="38" fillId="0" borderId="0" xfId="0" applyFont="1" applyAlignment="1">
      <alignment wrapText="1"/>
    </xf>
    <xf numFmtId="3" fontId="51" fillId="0" borderId="44" xfId="0" applyNumberFormat="1" applyFont="1" applyFill="1" applyBorder="1" applyAlignment="1" applyProtection="1">
      <alignment horizontal="left" vertical="center" wrapText="1"/>
      <protection locked="0"/>
    </xf>
    <xf numFmtId="3" fontId="51" fillId="0" borderId="43" xfId="0" applyNumberFormat="1" applyFont="1" applyFill="1" applyBorder="1" applyAlignment="1" applyProtection="1">
      <alignment horizontal="center" vertical="center" wrapText="1"/>
      <protection locked="0"/>
    </xf>
    <xf numFmtId="0" fontId="32" fillId="20" borderId="42" xfId="0" applyFont="1" applyFill="1" applyBorder="1" applyAlignment="1" applyProtection="1">
      <alignment horizontal="left" vertical="top"/>
      <protection locked="0"/>
    </xf>
    <xf numFmtId="0" fontId="32" fillId="20" borderId="2" xfId="0" applyFont="1" applyFill="1" applyBorder="1" applyAlignment="1" applyProtection="1">
      <alignment horizontal="left" vertical="top"/>
      <protection locked="0"/>
    </xf>
    <xf numFmtId="0" fontId="32" fillId="20" borderId="43" xfId="0" applyFont="1" applyFill="1" applyBorder="1" applyAlignment="1" applyProtection="1">
      <alignment horizontal="left" vertical="top"/>
      <protection locked="0"/>
    </xf>
    <xf numFmtId="0" fontId="50" fillId="28" borderId="48" xfId="0" applyFont="1" applyFill="1" applyBorder="1" applyAlignment="1" applyProtection="1">
      <alignment horizontal="left" vertical="top" wrapText="1"/>
    </xf>
    <xf numFmtId="0" fontId="57" fillId="3" borderId="0" xfId="0" applyFont="1" applyFill="1" applyBorder="1" applyAlignment="1" applyProtection="1">
      <alignment horizontal="left" wrapText="1"/>
      <protection hidden="1"/>
    </xf>
    <xf numFmtId="0" fontId="58" fillId="3" borderId="0" xfId="0" applyFont="1" applyFill="1" applyBorder="1" applyAlignment="1" applyProtection="1">
      <alignment horizontal="left" vertical="top" wrapText="1"/>
      <protection hidden="1"/>
    </xf>
    <xf numFmtId="0" fontId="58" fillId="3" borderId="0" xfId="0" applyFont="1" applyFill="1" applyBorder="1" applyAlignment="1" applyProtection="1">
      <alignment horizontal="left" wrapText="1"/>
      <protection hidden="1"/>
    </xf>
    <xf numFmtId="0" fontId="58" fillId="3" borderId="0" xfId="0" applyFont="1" applyFill="1" applyBorder="1" applyAlignment="1" applyProtection="1">
      <alignment horizontal="left" vertical="top" wrapText="1"/>
      <protection locked="0"/>
    </xf>
    <xf numFmtId="0" fontId="0" fillId="3" borderId="0" xfId="0" applyFill="1" applyProtection="1">
      <protection hidden="1"/>
    </xf>
    <xf numFmtId="0" fontId="0" fillId="3" borderId="0" xfId="0" applyFill="1"/>
    <xf numFmtId="0" fontId="32" fillId="3" borderId="0" xfId="0" applyFont="1" applyFill="1" applyAlignment="1">
      <alignment horizontal="center" vertical="center"/>
    </xf>
    <xf numFmtId="0" fontId="0" fillId="3" borderId="0" xfId="0" applyFill="1" applyAlignment="1">
      <alignment wrapText="1"/>
    </xf>
    <xf numFmtId="0" fontId="32" fillId="3" borderId="0" xfId="0" applyFont="1" applyFill="1" applyAlignment="1">
      <alignment vertical="top" wrapText="1"/>
    </xf>
    <xf numFmtId="0" fontId="32" fillId="3" borderId="0" xfId="0" applyFont="1" applyFill="1"/>
    <xf numFmtId="0" fontId="1" fillId="3" borderId="0" xfId="0" applyFont="1" applyFill="1" applyProtection="1"/>
    <xf numFmtId="0" fontId="59" fillId="3" borderId="0" xfId="0" applyFont="1" applyFill="1" applyProtection="1">
      <protection hidden="1"/>
    </xf>
    <xf numFmtId="0" fontId="0" fillId="3" borderId="0" xfId="0" quotePrefix="1" applyFill="1"/>
    <xf numFmtId="0" fontId="33" fillId="19" borderId="49" xfId="0" applyFont="1" applyFill="1" applyBorder="1" applyAlignment="1" applyProtection="1">
      <alignment vertical="center" wrapText="1"/>
    </xf>
    <xf numFmtId="49" fontId="38" fillId="30" borderId="45" xfId="0" applyNumberFormat="1" applyFont="1" applyFill="1" applyBorder="1" applyAlignment="1" applyProtection="1">
      <alignment horizontal="left" vertical="center" wrapText="1"/>
      <protection hidden="1"/>
    </xf>
    <xf numFmtId="49" fontId="38" fillId="30" borderId="45" xfId="0" applyNumberFormat="1" applyFont="1" applyFill="1" applyBorder="1" applyAlignment="1" applyProtection="1">
      <alignment horizontal="center" vertical="center" wrapText="1"/>
      <protection hidden="1"/>
    </xf>
    <xf numFmtId="3" fontId="38" fillId="29" borderId="45" xfId="0" applyNumberFormat="1" applyFont="1" applyFill="1" applyBorder="1" applyAlignment="1" applyProtection="1">
      <alignment horizontal="left" vertical="center" wrapText="1"/>
      <protection locked="0"/>
    </xf>
    <xf numFmtId="49" fontId="38" fillId="29" borderId="45" xfId="0" applyNumberFormat="1" applyFont="1" applyFill="1" applyBorder="1" applyAlignment="1" applyProtection="1">
      <alignment horizontal="left" vertical="center" wrapText="1"/>
      <protection locked="0"/>
    </xf>
    <xf numFmtId="0" fontId="1" fillId="3" borderId="0" xfId="0" applyFont="1" applyFill="1" applyBorder="1" applyAlignment="1" applyProtection="1">
      <alignment vertical="center"/>
    </xf>
    <xf numFmtId="0" fontId="1" fillId="3" borderId="0" xfId="0" applyFont="1" applyFill="1" applyAlignment="1" applyProtection="1">
      <alignment vertical="center"/>
      <protection hidden="1"/>
    </xf>
    <xf numFmtId="0" fontId="1" fillId="3" borderId="0" xfId="0" applyFont="1" applyFill="1" applyAlignment="1" applyProtection="1">
      <alignment vertical="center"/>
    </xf>
    <xf numFmtId="0" fontId="0" fillId="3" borderId="0" xfId="0" applyFill="1" applyBorder="1" applyAlignment="1" applyProtection="1">
      <alignment vertical="center"/>
    </xf>
    <xf numFmtId="0" fontId="34" fillId="3" borderId="0" xfId="0" applyFont="1" applyFill="1" applyBorder="1" applyAlignment="1" applyProtection="1">
      <alignment vertical="center"/>
    </xf>
    <xf numFmtId="0" fontId="0" fillId="3" borderId="0" xfId="0" applyFill="1" applyAlignment="1" applyProtection="1">
      <alignment vertical="center"/>
    </xf>
    <xf numFmtId="0" fontId="30" fillId="3" borderId="0" xfId="0" applyFont="1" applyFill="1" applyBorder="1" applyAlignment="1" applyProtection="1">
      <alignment vertical="center"/>
    </xf>
    <xf numFmtId="0" fontId="30" fillId="3" borderId="0" xfId="0" applyFont="1" applyFill="1" applyAlignment="1" applyProtection="1">
      <alignment vertical="center"/>
    </xf>
    <xf numFmtId="0" fontId="33" fillId="3" borderId="0" xfId="0" applyFont="1" applyFill="1" applyBorder="1" applyAlignment="1" applyProtection="1">
      <alignment vertical="center" wrapText="1"/>
    </xf>
    <xf numFmtId="0" fontId="33" fillId="3" borderId="0" xfId="0" applyFont="1" applyFill="1" applyAlignment="1" applyProtection="1">
      <alignment vertical="center" wrapText="1"/>
    </xf>
    <xf numFmtId="0" fontId="32" fillId="3" borderId="0" xfId="0" applyFont="1" applyFill="1" applyAlignment="1" applyProtection="1">
      <alignment vertical="center"/>
    </xf>
    <xf numFmtId="0" fontId="32" fillId="3" borderId="0" xfId="0" applyFont="1" applyFill="1" applyBorder="1" applyAlignment="1" applyProtection="1">
      <alignment vertical="center"/>
    </xf>
    <xf numFmtId="0" fontId="22" fillId="3" borderId="0" xfId="0" applyFont="1" applyFill="1" applyBorder="1" applyAlignment="1" applyProtection="1">
      <alignment vertical="center"/>
    </xf>
    <xf numFmtId="0" fontId="21" fillId="3" borderId="0" xfId="0" applyFont="1" applyFill="1" applyBorder="1" applyAlignment="1" applyProtection="1">
      <alignment vertical="center"/>
    </xf>
    <xf numFmtId="0" fontId="32" fillId="3" borderId="0" xfId="0" applyFont="1" applyFill="1" applyAlignment="1" applyProtection="1">
      <alignment horizontal="center" vertical="center"/>
    </xf>
    <xf numFmtId="0" fontId="55" fillId="3" borderId="0" xfId="0" applyFont="1" applyFill="1" applyBorder="1" applyAlignment="1" applyProtection="1">
      <alignment vertical="center"/>
    </xf>
    <xf numFmtId="0" fontId="21" fillId="3" borderId="0" xfId="0" applyFont="1" applyFill="1" applyBorder="1" applyAlignment="1" applyProtection="1">
      <alignment horizontal="center" vertical="center" wrapText="1"/>
    </xf>
    <xf numFmtId="0" fontId="36" fillId="3" borderId="0" xfId="0" applyFont="1" applyFill="1" applyBorder="1" applyAlignment="1" applyProtection="1">
      <alignment vertical="center"/>
    </xf>
    <xf numFmtId="0" fontId="36" fillId="3" borderId="0" xfId="0" applyFont="1" applyFill="1" applyAlignment="1" applyProtection="1">
      <alignment vertical="center"/>
    </xf>
    <xf numFmtId="0" fontId="36" fillId="3" borderId="0" xfId="0" applyFont="1" applyFill="1" applyAlignment="1" applyProtection="1">
      <alignment horizontal="center" vertical="center"/>
    </xf>
    <xf numFmtId="0" fontId="37" fillId="3" borderId="0" xfId="0" applyFont="1" applyFill="1" applyBorder="1" applyAlignment="1" applyProtection="1">
      <alignment vertical="center"/>
    </xf>
    <xf numFmtId="0" fontId="32" fillId="3" borderId="0" xfId="0" applyFont="1" applyFill="1" applyAlignment="1" applyProtection="1">
      <alignment horizontal="right" vertical="center"/>
    </xf>
    <xf numFmtId="0" fontId="32" fillId="3" borderId="0" xfId="0" applyFont="1" applyFill="1" applyAlignment="1" applyProtection="1">
      <alignment vertical="center" wrapText="1"/>
    </xf>
    <xf numFmtId="0" fontId="1" fillId="3" borderId="0" xfId="0" applyFont="1" applyFill="1" applyAlignment="1" applyProtection="1">
      <alignment vertical="center" wrapText="1"/>
    </xf>
    <xf numFmtId="49" fontId="38" fillId="0" borderId="50" xfId="0" applyNumberFormat="1" applyFont="1" applyFill="1" applyBorder="1" applyAlignment="1" applyProtection="1">
      <alignment horizontal="left" vertical="center" wrapText="1"/>
      <protection hidden="1"/>
    </xf>
    <xf numFmtId="49" fontId="38" fillId="0" borderId="45" xfId="0" applyNumberFormat="1" applyFont="1" applyFill="1" applyBorder="1" applyAlignment="1" applyProtection="1">
      <alignment horizontal="left" vertical="center" wrapText="1"/>
      <protection hidden="1"/>
    </xf>
    <xf numFmtId="0" fontId="33" fillId="19" borderId="49" xfId="0" applyFont="1" applyFill="1" applyBorder="1" applyAlignment="1" applyProtection="1">
      <alignment horizontal="left" vertical="center" wrapText="1"/>
    </xf>
    <xf numFmtId="0" fontId="56" fillId="3" borderId="0" xfId="0" applyFont="1" applyFill="1" applyBorder="1" applyAlignment="1" applyProtection="1">
      <alignment vertical="center"/>
    </xf>
    <xf numFmtId="49" fontId="23" fillId="30" borderId="45" xfId="0" applyNumberFormat="1" applyFont="1" applyFill="1" applyBorder="1" applyAlignment="1" applyProtection="1">
      <alignment horizontal="center" vertical="center" wrapText="1"/>
      <protection hidden="1"/>
    </xf>
    <xf numFmtId="49" fontId="23" fillId="30" borderId="45" xfId="0" applyNumberFormat="1" applyFont="1" applyFill="1" applyBorder="1" applyAlignment="1" applyProtection="1">
      <alignment horizontal="left" vertical="center" wrapText="1"/>
      <protection hidden="1"/>
    </xf>
    <xf numFmtId="0" fontId="4" fillId="3" borderId="0" xfId="0" applyFont="1" applyFill="1" applyBorder="1" applyAlignment="1" applyProtection="1">
      <alignment horizontal="center" vertical="center"/>
      <protection hidden="1"/>
    </xf>
    <xf numFmtId="0" fontId="23" fillId="3" borderId="0" xfId="0" applyFont="1" applyFill="1" applyBorder="1" applyAlignment="1" applyProtection="1">
      <alignment horizontal="center" vertical="center"/>
      <protection hidden="1"/>
    </xf>
    <xf numFmtId="0" fontId="29" fillId="21" borderId="51" xfId="0" applyFont="1" applyFill="1" applyBorder="1" applyAlignment="1" applyProtection="1">
      <alignment vertical="center"/>
    </xf>
    <xf numFmtId="0" fontId="29" fillId="21" borderId="52" xfId="0" applyFont="1" applyFill="1" applyBorder="1" applyAlignment="1" applyProtection="1">
      <alignment vertical="center" wrapText="1"/>
    </xf>
    <xf numFmtId="0" fontId="28" fillId="15" borderId="53" xfId="0" applyFont="1" applyFill="1" applyBorder="1" applyAlignment="1" applyProtection="1">
      <alignment vertical="center"/>
      <protection hidden="1"/>
    </xf>
    <xf numFmtId="1" fontId="4" fillId="15" borderId="53" xfId="0" applyNumberFormat="1" applyFont="1" applyFill="1" applyBorder="1" applyAlignment="1" applyProtection="1">
      <alignment horizontal="center" vertical="center"/>
    </xf>
    <xf numFmtId="1" fontId="4" fillId="15" borderId="54" xfId="0" applyNumberFormat="1" applyFont="1" applyFill="1" applyBorder="1" applyAlignment="1" applyProtection="1">
      <alignment horizontal="center" vertical="center" wrapText="1"/>
    </xf>
    <xf numFmtId="0" fontId="4" fillId="3" borderId="0" xfId="0" applyFont="1" applyFill="1" applyBorder="1" applyAlignment="1" applyProtection="1">
      <alignment vertical="center"/>
      <protection hidden="1"/>
    </xf>
    <xf numFmtId="0" fontId="4" fillId="3" borderId="0" xfId="0" applyFont="1" applyFill="1" applyBorder="1" applyAlignment="1" applyProtection="1">
      <alignment vertical="center"/>
    </xf>
    <xf numFmtId="0" fontId="4" fillId="3" borderId="0" xfId="0" applyFont="1" applyFill="1" applyBorder="1" applyAlignment="1" applyProtection="1">
      <alignment vertical="center" wrapText="1"/>
    </xf>
    <xf numFmtId="0" fontId="3" fillId="3" borderId="0" xfId="0" applyFont="1" applyFill="1" applyBorder="1" applyAlignment="1" applyProtection="1">
      <alignment vertical="center"/>
    </xf>
    <xf numFmtId="0" fontId="32" fillId="3" borderId="0" xfId="0" applyFont="1" applyFill="1" applyBorder="1" applyAlignment="1" applyProtection="1">
      <alignment horizontal="right" vertical="center"/>
    </xf>
    <xf numFmtId="49" fontId="23" fillId="30" borderId="55" xfId="0" applyNumberFormat="1" applyFont="1" applyFill="1" applyBorder="1" applyAlignment="1" applyProtection="1">
      <alignment horizontal="center" vertical="center" wrapText="1"/>
      <protection hidden="1"/>
    </xf>
    <xf numFmtId="49" fontId="23" fillId="30" borderId="55" xfId="0" applyNumberFormat="1" applyFont="1" applyFill="1" applyBorder="1" applyAlignment="1" applyProtection="1">
      <alignment horizontal="left" vertical="center" wrapText="1"/>
      <protection hidden="1"/>
    </xf>
    <xf numFmtId="3" fontId="51" fillId="0" borderId="7" xfId="0" applyNumberFormat="1" applyFont="1" applyFill="1" applyBorder="1" applyAlignment="1" applyProtection="1">
      <alignment horizontal="center" vertical="center" wrapText="1"/>
      <protection locked="0"/>
    </xf>
    <xf numFmtId="3" fontId="51" fillId="0" borderId="56" xfId="0" applyNumberFormat="1" applyFont="1" applyFill="1" applyBorder="1" applyAlignment="1" applyProtection="1">
      <alignment horizontal="left" vertical="center" wrapText="1"/>
      <protection locked="0"/>
    </xf>
    <xf numFmtId="0" fontId="24" fillId="16" borderId="53" xfId="0" applyFont="1" applyFill="1" applyBorder="1" applyAlignment="1" applyProtection="1">
      <alignment horizontal="center" vertical="center"/>
      <protection hidden="1"/>
    </xf>
    <xf numFmtId="0" fontId="24" fillId="16" borderId="53" xfId="0" applyFont="1" applyFill="1" applyBorder="1" applyAlignment="1" applyProtection="1">
      <alignment vertical="center"/>
      <protection hidden="1"/>
    </xf>
    <xf numFmtId="1" fontId="4" fillId="15" borderId="53" xfId="0" applyNumberFormat="1" applyFont="1" applyFill="1" applyBorder="1" applyAlignment="1" applyProtection="1">
      <alignment horizontal="center" vertical="center"/>
      <protection hidden="1"/>
    </xf>
    <xf numFmtId="1" fontId="4" fillId="15" borderId="54" xfId="0" applyNumberFormat="1" applyFont="1" applyFill="1" applyBorder="1" applyAlignment="1" applyProtection="1">
      <alignment horizontal="center" vertical="center" wrapText="1"/>
      <protection hidden="1"/>
    </xf>
    <xf numFmtId="0" fontId="27" fillId="15" borderId="53" xfId="0" applyFont="1" applyFill="1" applyBorder="1" applyAlignment="1" applyProtection="1">
      <alignment horizontal="center" vertical="center"/>
      <protection hidden="1"/>
    </xf>
    <xf numFmtId="0" fontId="27" fillId="15" borderId="53" xfId="0" applyFont="1" applyFill="1" applyBorder="1" applyAlignment="1" applyProtection="1">
      <alignment vertical="center"/>
      <protection hidden="1"/>
    </xf>
    <xf numFmtId="0" fontId="28" fillId="15" borderId="53" xfId="0" applyFont="1" applyFill="1" applyBorder="1" applyAlignment="1" applyProtection="1">
      <alignment horizontal="center" vertical="center"/>
      <protection hidden="1"/>
    </xf>
    <xf numFmtId="0" fontId="60" fillId="3" borderId="0" xfId="0" applyFont="1" applyFill="1" applyBorder="1" applyAlignment="1" applyProtection="1">
      <alignment vertical="center"/>
      <protection hidden="1"/>
    </xf>
    <xf numFmtId="0" fontId="3" fillId="3" borderId="0" xfId="0" applyFont="1" applyFill="1" applyBorder="1" applyAlignment="1" applyProtection="1">
      <alignment vertical="center" wrapText="1"/>
      <protection hidden="1"/>
    </xf>
    <xf numFmtId="0" fontId="21" fillId="3" borderId="0" xfId="0" applyFont="1" applyFill="1" applyAlignment="1" applyProtection="1">
      <alignment vertical="center" wrapText="1"/>
    </xf>
    <xf numFmtId="0" fontId="43" fillId="3" borderId="0" xfId="0" applyFont="1" applyFill="1" applyBorder="1" applyAlignment="1" applyProtection="1">
      <alignment horizontal="center" vertical="center" wrapText="1"/>
    </xf>
    <xf numFmtId="0" fontId="4" fillId="3" borderId="0" xfId="0" applyFont="1" applyFill="1" applyBorder="1" applyAlignment="1" applyProtection="1">
      <alignment horizontal="center" vertical="center"/>
    </xf>
    <xf numFmtId="14" fontId="4" fillId="3" borderId="0" xfId="0" applyNumberFormat="1" applyFont="1" applyFill="1" applyBorder="1" applyAlignment="1" applyProtection="1">
      <alignment vertical="center"/>
    </xf>
    <xf numFmtId="16" fontId="4" fillId="3" borderId="0" xfId="0" applyNumberFormat="1" applyFont="1" applyFill="1" applyBorder="1" applyAlignment="1" applyProtection="1">
      <alignment vertical="center"/>
    </xf>
    <xf numFmtId="49" fontId="23" fillId="30" borderId="57" xfId="0" applyNumberFormat="1" applyFont="1" applyFill="1" applyBorder="1" applyAlignment="1" applyProtection="1">
      <alignment horizontal="center" vertical="center" wrapText="1"/>
      <protection hidden="1"/>
    </xf>
    <xf numFmtId="0" fontId="54" fillId="0" borderId="0" xfId="0" applyFont="1" applyFill="1"/>
    <xf numFmtId="49" fontId="38" fillId="31" borderId="45" xfId="0" applyNumberFormat="1" applyFont="1" applyFill="1" applyBorder="1" applyAlignment="1" applyProtection="1">
      <alignment horizontal="center" vertical="center" wrapText="1"/>
      <protection hidden="1"/>
    </xf>
    <xf numFmtId="49" fontId="38" fillId="31" borderId="45" xfId="0" applyNumberFormat="1" applyFont="1" applyFill="1" applyBorder="1" applyAlignment="1" applyProtection="1">
      <alignment horizontal="left" vertical="center" wrapText="1"/>
      <protection hidden="1"/>
    </xf>
    <xf numFmtId="0" fontId="8" fillId="3" borderId="0" xfId="0" applyFont="1" applyFill="1" applyBorder="1" applyAlignment="1" applyProtection="1">
      <alignment horizontal="center" vertical="center"/>
    </xf>
    <xf numFmtId="9" fontId="13" fillId="2" borderId="32" xfId="3" applyNumberFormat="1" applyFont="1" applyFill="1" applyBorder="1" applyAlignment="1" applyProtection="1">
      <alignment horizontal="left" vertical="center" wrapText="1"/>
    </xf>
    <xf numFmtId="9" fontId="13" fillId="2" borderId="31" xfId="3" applyNumberFormat="1" applyFont="1" applyFill="1" applyBorder="1" applyAlignment="1" applyProtection="1">
      <alignment horizontal="left" vertical="center" wrapText="1"/>
    </xf>
    <xf numFmtId="9" fontId="13" fillId="2" borderId="30" xfId="3" applyNumberFormat="1" applyFont="1" applyFill="1" applyBorder="1" applyAlignment="1" applyProtection="1">
      <alignment horizontal="left" vertical="center" wrapText="1"/>
    </xf>
    <xf numFmtId="9" fontId="13" fillId="2" borderId="29" xfId="3" applyNumberFormat="1" applyFont="1" applyFill="1" applyBorder="1" applyAlignment="1" applyProtection="1">
      <alignment horizontal="left" vertical="center" wrapText="1"/>
    </xf>
    <xf numFmtId="9" fontId="13" fillId="2" borderId="28" xfId="3" applyNumberFormat="1" applyFont="1" applyFill="1" applyBorder="1" applyAlignment="1" applyProtection="1">
      <alignment horizontal="left" vertical="center" wrapText="1"/>
    </xf>
    <xf numFmtId="164" fontId="17" fillId="2" borderId="0" xfId="1" applyNumberFormat="1" applyFont="1" applyFill="1" applyAlignment="1" applyProtection="1">
      <alignment horizontal="left" vertical="center" wrapText="1"/>
    </xf>
    <xf numFmtId="0" fontId="50" fillId="28" borderId="40" xfId="0" applyFont="1" applyFill="1" applyBorder="1" applyAlignment="1" applyProtection="1">
      <alignment horizontal="left" vertical="top" wrapText="1"/>
    </xf>
    <xf numFmtId="0" fontId="50" fillId="28" borderId="47" xfId="0" applyFont="1" applyFill="1" applyBorder="1" applyAlignment="1" applyProtection="1">
      <alignment horizontal="left" vertical="top" wrapText="1"/>
    </xf>
    <xf numFmtId="0" fontId="50" fillId="28" borderId="41" xfId="0" applyFont="1" applyFill="1" applyBorder="1" applyAlignment="1" applyProtection="1">
      <alignment horizontal="left" vertical="top" wrapText="1"/>
    </xf>
    <xf numFmtId="0" fontId="50" fillId="28" borderId="46" xfId="0" applyFont="1" applyFill="1" applyBorder="1" applyAlignment="1" applyProtection="1">
      <alignment horizontal="left" vertical="top" wrapText="1"/>
      <protection hidden="1"/>
    </xf>
    <xf numFmtId="0" fontId="50" fillId="28" borderId="34" xfId="0" applyFont="1" applyFill="1" applyBorder="1" applyAlignment="1" applyProtection="1">
      <alignment horizontal="left" vertical="top" wrapText="1"/>
      <protection hidden="1"/>
    </xf>
    <xf numFmtId="0" fontId="29" fillId="22" borderId="33" xfId="0" applyFont="1" applyFill="1" applyBorder="1" applyAlignment="1" applyProtection="1">
      <alignment horizontal="left" vertical="center"/>
      <protection hidden="1"/>
    </xf>
    <xf numFmtId="0" fontId="26" fillId="17" borderId="43" xfId="4" applyFont="1" applyFill="1" applyBorder="1" applyAlignment="1" applyProtection="1">
      <alignment horizontal="left" vertical="center" wrapText="1"/>
      <protection hidden="1"/>
    </xf>
    <xf numFmtId="0" fontId="9" fillId="0" borderId="18" xfId="0" applyFont="1" applyBorder="1" applyAlignment="1" applyProtection="1">
      <alignment horizontal="center" vertical="center"/>
    </xf>
    <xf numFmtId="0" fontId="9" fillId="0" borderId="17" xfId="0" applyFont="1" applyBorder="1" applyAlignment="1" applyProtection="1">
      <alignment horizontal="center" vertical="center"/>
    </xf>
    <xf numFmtId="0" fontId="9" fillId="0" borderId="16" xfId="0" applyFont="1" applyBorder="1" applyAlignment="1" applyProtection="1">
      <alignment horizontal="center" vertical="center"/>
    </xf>
    <xf numFmtId="0" fontId="61" fillId="3" borderId="0" xfId="0" applyFont="1" applyFill="1" applyAlignment="1" applyProtection="1">
      <alignment vertical="center"/>
    </xf>
    <xf numFmtId="0" fontId="61" fillId="3" borderId="0" xfId="0" applyFont="1" applyFill="1" applyBorder="1" applyAlignment="1" applyProtection="1">
      <alignment vertical="center"/>
    </xf>
    <xf numFmtId="0" fontId="49" fillId="3" borderId="0" xfId="0" applyFont="1" applyFill="1" applyAlignment="1" applyProtection="1">
      <alignment vertical="center"/>
    </xf>
    <xf numFmtId="0" fontId="49" fillId="3" borderId="0" xfId="0" applyFont="1" applyFill="1" applyBorder="1" applyAlignment="1" applyProtection="1">
      <alignment vertical="center"/>
    </xf>
    <xf numFmtId="0" fontId="38" fillId="3" borderId="0" xfId="0" applyFont="1" applyFill="1" applyAlignment="1" applyProtection="1">
      <alignment vertical="center"/>
    </xf>
    <xf numFmtId="0" fontId="38" fillId="3" borderId="0" xfId="0" applyFont="1" applyFill="1" applyBorder="1" applyAlignment="1" applyProtection="1">
      <alignment vertical="center"/>
    </xf>
    <xf numFmtId="49" fontId="62" fillId="3" borderId="0" xfId="0" applyNumberFormat="1" applyFont="1" applyFill="1" applyBorder="1" applyAlignment="1" applyProtection="1">
      <alignment horizontal="center" vertical="center" wrapText="1"/>
    </xf>
    <xf numFmtId="0" fontId="21" fillId="3" borderId="58" xfId="0" applyFont="1" applyFill="1" applyBorder="1" applyAlignment="1" applyProtection="1">
      <alignment horizontal="center" vertical="center" wrapText="1"/>
    </xf>
    <xf numFmtId="0" fontId="63" fillId="3" borderId="0" xfId="0" applyFont="1" applyFill="1" applyBorder="1" applyAlignment="1" applyProtection="1">
      <alignment vertical="center"/>
    </xf>
    <xf numFmtId="0" fontId="59" fillId="3" borderId="0" xfId="0" applyFont="1" applyFill="1" applyBorder="1" applyAlignment="1" applyProtection="1">
      <alignment vertical="center"/>
    </xf>
    <xf numFmtId="0" fontId="58" fillId="3" borderId="0" xfId="0" applyFont="1" applyFill="1" applyBorder="1" applyAlignment="1" applyProtection="1">
      <alignment horizontal="center" vertical="center" wrapText="1"/>
    </xf>
    <xf numFmtId="0" fontId="58" fillId="3" borderId="0" xfId="0" applyFont="1" applyFill="1" applyBorder="1" applyAlignment="1" applyProtection="1">
      <alignment vertical="center"/>
    </xf>
    <xf numFmtId="0" fontId="58" fillId="3" borderId="0" xfId="0" applyFont="1" applyFill="1" applyBorder="1" applyAlignment="1" applyProtection="1">
      <alignment horizontal="center" vertical="center"/>
    </xf>
    <xf numFmtId="0" fontId="64" fillId="3" borderId="0" xfId="0" applyFont="1" applyFill="1" applyBorder="1" applyAlignment="1" applyProtection="1">
      <alignment horizontal="center" vertical="center" wrapText="1"/>
    </xf>
    <xf numFmtId="0" fontId="65" fillId="3" borderId="0" xfId="0" applyFont="1" applyFill="1" applyBorder="1" applyAlignment="1" applyProtection="1">
      <alignment horizontal="center" vertical="center"/>
    </xf>
    <xf numFmtId="0" fontId="65" fillId="3" borderId="0" xfId="0" applyFont="1" applyFill="1" applyBorder="1" applyAlignment="1" applyProtection="1">
      <alignment vertical="center"/>
    </xf>
  </cellXfs>
  <cellStyles count="5">
    <cellStyle name="Hyperlink" xfId="2" builtinId="8"/>
    <cellStyle name="Hyperlink 2" xfId="4" xr:uid="{00000000-0005-0000-0000-000001000000}"/>
    <cellStyle name="Normal 2" xfId="1" xr:uid="{00000000-0005-0000-0000-000003000000}"/>
    <cellStyle name="Percent 2" xfId="3" xr:uid="{00000000-0005-0000-0000-000004000000}"/>
    <cellStyle name="Standaard" xfId="0" builtinId="0"/>
  </cellStyles>
  <dxfs count="73">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b val="0"/>
        <i val="0"/>
        <color auto="1"/>
      </font>
      <fill>
        <patternFill>
          <bgColor theme="7" tint="0.59996337778862885"/>
        </patternFill>
      </fill>
      <border>
        <left style="thin">
          <color auto="1"/>
        </left>
        <right style="thin">
          <color auto="1"/>
        </right>
        <top style="hair">
          <color auto="1"/>
        </top>
        <bottom style="hair">
          <color auto="1"/>
        </bottom>
      </border>
    </dxf>
    <dxf>
      <font>
        <color theme="1"/>
      </font>
      <fill>
        <patternFill>
          <bgColor rgb="FFFFC000"/>
        </patternFill>
      </fill>
    </dxf>
    <dxf>
      <font>
        <color theme="1"/>
      </font>
      <fill>
        <patternFill>
          <bgColor theme="9" tint="0.39994506668294322"/>
        </patternFill>
      </fill>
    </dxf>
    <dxf>
      <font>
        <b val="0"/>
        <i val="0"/>
        <color auto="1"/>
      </font>
      <fill>
        <patternFill>
          <bgColor theme="7" tint="0.59996337778862885"/>
        </patternFill>
      </fill>
      <border>
        <left style="thin">
          <color auto="1"/>
        </left>
        <right style="thin">
          <color auto="1"/>
        </right>
        <top style="thin">
          <color auto="1"/>
        </top>
        <bottom style="thin">
          <color auto="1"/>
        </bottom>
      </border>
    </dxf>
    <dxf>
      <font>
        <b val="0"/>
        <i val="0"/>
        <color auto="1"/>
      </font>
      <fill>
        <patternFill>
          <bgColor theme="7" tint="0.59996337778862885"/>
        </patternFill>
      </fill>
      <border>
        <left style="thin">
          <color auto="1"/>
        </left>
        <right style="thin">
          <color auto="1"/>
        </right>
        <top style="hair">
          <color auto="1"/>
        </top>
        <bottom style="hair">
          <color auto="1"/>
        </bottom>
      </border>
    </dxf>
    <dxf>
      <font>
        <color theme="1"/>
      </font>
      <fill>
        <patternFill>
          <bgColor rgb="FFFFC000"/>
        </patternFill>
      </fill>
    </dxf>
    <dxf>
      <font>
        <color theme="1"/>
      </font>
      <fill>
        <patternFill>
          <bgColor theme="9" tint="0.39994506668294322"/>
        </patternFill>
      </fill>
    </dxf>
    <dxf>
      <font>
        <color theme="1"/>
      </font>
      <fill>
        <patternFill>
          <bgColor rgb="FFFF0000"/>
        </patternFill>
      </fill>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val="0"/>
        <color theme="0" tint="-4.9989318521683403E-2"/>
      </font>
      <border>
        <left style="thin">
          <color auto="1"/>
        </left>
        <right/>
        <top/>
        <bottom/>
      </border>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strike/>
        <color theme="1" tint="0.499984740745262"/>
      </font>
      <fill>
        <patternFill>
          <bgColor theme="2"/>
        </patternFill>
      </fill>
    </dxf>
    <dxf>
      <font>
        <color auto="1"/>
      </font>
      <fill>
        <patternFill>
          <bgColor rgb="FFD7CCAF"/>
        </patternFill>
      </fill>
      <border>
        <left style="thin">
          <color auto="1"/>
        </left>
        <right style="thin">
          <color auto="1"/>
        </right>
        <top style="thin">
          <color auto="1"/>
        </top>
        <bottom style="thin">
          <color auto="1"/>
        </bottom>
      </border>
    </dxf>
    <dxf>
      <font>
        <color rgb="FF0000FF"/>
      </font>
      <fill>
        <patternFill>
          <bgColor rgb="FFFFFFB9"/>
        </patternFill>
      </fill>
      <border>
        <left style="thin">
          <color auto="1"/>
        </left>
        <right style="thin">
          <color auto="1"/>
        </right>
        <top style="thin">
          <color auto="1"/>
        </top>
        <bottom style="thin">
          <color auto="1"/>
        </bottom>
      </border>
    </dxf>
  </dxfs>
  <tableStyles count="0" defaultTableStyle="TableStyleMedium2" defaultPivotStyle="PivotStyleLight16"/>
  <colors>
    <mruColors>
      <color rgb="FF93BEC1"/>
      <color rgb="FF88CCCA"/>
      <color rgb="FF76DCD5"/>
      <color rgb="FF84CEC7"/>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95250</xdr:colOff>
      <xdr:row>39</xdr:row>
      <xdr:rowOff>28575</xdr:rowOff>
    </xdr:from>
    <xdr:ext cx="8934450" cy="2159053"/>
    <xdr:sp macro="" textlink="">
      <xdr:nvSpPr>
        <xdr:cNvPr id="2" name="Tekstvak 1">
          <a:extLst>
            <a:ext uri="{FF2B5EF4-FFF2-40B4-BE49-F238E27FC236}">
              <a16:creationId xmlns:a16="http://schemas.microsoft.com/office/drawing/2014/main" id="{3C7C1874-4B8B-4313-810E-1C008075C4BA}"/>
            </a:ext>
          </a:extLst>
        </xdr:cNvPr>
        <xdr:cNvSpPr txBox="1"/>
      </xdr:nvSpPr>
      <xdr:spPr>
        <a:xfrm>
          <a:off x="990600" y="22345650"/>
          <a:ext cx="8934450" cy="2159053"/>
        </a:xfrm>
        <a:prstGeom prst="rect">
          <a:avLst/>
        </a:prstGeom>
        <a:solidFill>
          <a:schemeClr val="accent1">
            <a:lumMod val="20000"/>
            <a:lumOff val="80000"/>
          </a:schemeClr>
        </a:solidFill>
        <a:ln w="25400">
          <a:solidFill>
            <a:schemeClr val="accent1">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nl-NL" sz="1100">
              <a:solidFill>
                <a:schemeClr val="tx1"/>
              </a:solidFill>
              <a:effectLst/>
              <a:latin typeface="+mn-lt"/>
              <a:ea typeface="+mn-ea"/>
              <a:cs typeface="+mn-cs"/>
            </a:rPr>
            <a:t>In dit tabblad wordt u gevraagd om voor vijf (5) rubrieken een inschatting te maken van het risiconiveau.</a:t>
          </a:r>
          <a:r>
            <a:rPr lang="nl-NL" sz="1100" baseline="0">
              <a:solidFill>
                <a:schemeClr val="tx1"/>
              </a:solidFill>
              <a:effectLst/>
              <a:latin typeface="+mn-lt"/>
              <a:ea typeface="+mn-ea"/>
              <a:cs typeface="+mn-cs"/>
            </a:rPr>
            <a:t> </a:t>
          </a:r>
          <a:r>
            <a:rPr lang="nl-NL" sz="1100">
              <a:solidFill>
                <a:schemeClr val="tx1"/>
              </a:solidFill>
              <a:effectLst/>
              <a:latin typeface="+mn-lt"/>
              <a:ea typeface="+mn-ea"/>
              <a:cs typeface="+mn-cs"/>
            </a:rPr>
            <a:t>Dit betreft de laatste vraag van elke rubriek. </a:t>
          </a:r>
        </a:p>
        <a:p>
          <a:endParaRPr lang="nl-NL" sz="1100">
            <a:solidFill>
              <a:schemeClr val="tx1"/>
            </a:solidFill>
            <a:effectLst/>
            <a:latin typeface="+mn-lt"/>
            <a:ea typeface="+mn-ea"/>
            <a:cs typeface="+mn-cs"/>
          </a:endParaRPr>
        </a:p>
        <a:p>
          <a:r>
            <a:rPr lang="nl-NL" sz="1100">
              <a:solidFill>
                <a:schemeClr val="tx1"/>
              </a:solidFill>
              <a:effectLst/>
              <a:latin typeface="+mn-lt"/>
              <a:ea typeface="+mn-ea"/>
              <a:cs typeface="+mn-cs"/>
            </a:rPr>
            <a:t>De vragen die aan de inschattingsvraag voorafgaan dienen als indicatoren binnen de desbetreffende rubriek. </a:t>
          </a:r>
        </a:p>
        <a:p>
          <a:r>
            <a:rPr lang="nl-NL" sz="1100">
              <a:solidFill>
                <a:schemeClr val="tx1"/>
              </a:solidFill>
              <a:effectLst/>
              <a:latin typeface="+mn-lt"/>
              <a:ea typeface="+mn-ea"/>
              <a:cs typeface="+mn-cs"/>
            </a:rPr>
            <a:t>Bij de beantwoording van deze vragen sluit u aan op beleid en managementinformatie die beschikbaar is binnen uw instelling. </a:t>
          </a:r>
        </a:p>
        <a:p>
          <a:r>
            <a:rPr lang="nl-NL" sz="1100">
              <a:solidFill>
                <a:schemeClr val="tx1"/>
              </a:solidFill>
              <a:effectLst/>
              <a:latin typeface="+mn-lt"/>
              <a:ea typeface="+mn-ea"/>
              <a:cs typeface="+mn-cs"/>
            </a:rPr>
            <a:t>Voor het beantwoorden van de vragen hanteert u als peildatum het moment van invullen.</a:t>
          </a:r>
        </a:p>
        <a:p>
          <a:endParaRPr lang="nl-NL" sz="1100">
            <a:solidFill>
              <a:schemeClr val="tx1"/>
            </a:solidFill>
            <a:effectLst/>
            <a:latin typeface="+mn-lt"/>
            <a:ea typeface="+mn-ea"/>
            <a:cs typeface="+mn-cs"/>
          </a:endParaRPr>
        </a:p>
        <a:p>
          <a:r>
            <a:rPr lang="nl-NL" sz="1100">
              <a:solidFill>
                <a:schemeClr val="tx1"/>
              </a:solidFill>
              <a:effectLst/>
              <a:latin typeface="+mn-lt"/>
              <a:ea typeface="+mn-ea"/>
              <a:cs typeface="+mn-cs"/>
            </a:rPr>
            <a:t>Bij het inschatten van het risiconiveau kunt u gebruik maken van de handreiking zoals opgenomen in tabblad: “ITRN_Handreiking”. </a:t>
          </a:r>
        </a:p>
        <a:p>
          <a:endParaRPr lang="nl-NL" sz="1100">
            <a:solidFill>
              <a:schemeClr val="tx1"/>
            </a:solidFill>
            <a:effectLst/>
            <a:latin typeface="+mn-lt"/>
            <a:ea typeface="+mn-ea"/>
            <a:cs typeface="+mn-cs"/>
          </a:endParaRPr>
        </a:p>
        <a:p>
          <a:r>
            <a:rPr lang="nl-NL" sz="1100">
              <a:solidFill>
                <a:schemeClr val="tx1"/>
              </a:solidFill>
              <a:effectLst/>
              <a:latin typeface="+mn-lt"/>
              <a:ea typeface="+mn-ea"/>
              <a:cs typeface="+mn-cs"/>
            </a:rPr>
            <a:t>Het risico niveau geeft de mate waarin een instelling is blootgesteld aan IT risico's weer.</a:t>
          </a:r>
        </a:p>
        <a:p>
          <a:r>
            <a:rPr lang="nl-NL" sz="1100">
              <a:solidFill>
                <a:schemeClr val="tx1"/>
              </a:solidFill>
              <a:effectLst/>
              <a:latin typeface="+mn-lt"/>
              <a:ea typeface="+mn-ea"/>
              <a:cs typeface="+mn-cs"/>
            </a:rPr>
            <a:t>De risico beheersing gaat in op de kwaliteit van de beheersmaatregelen (volwassenheidsniveaus).</a:t>
          </a:r>
        </a:p>
        <a:p>
          <a:r>
            <a:rPr lang="nl-NL" sz="1100">
              <a:solidFill>
                <a:schemeClr val="tx1"/>
              </a:solidFill>
              <a:effectLst/>
              <a:latin typeface="+mn-lt"/>
              <a:ea typeface="+mn-ea"/>
              <a:cs typeface="+mn-cs"/>
            </a:rPr>
            <a:t>Risiconiveau en risicobeheersing zijn in deze SBA-IB uitvraag als losstaand gepresenteerd.</a:t>
          </a:r>
        </a:p>
        <a:p>
          <a:endParaRPr lang="nl-NL"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377190</xdr:colOff>
      <xdr:row>11</xdr:row>
      <xdr:rowOff>88729</xdr:rowOff>
    </xdr:from>
    <xdr:ext cx="8111492" cy="3606759"/>
    <xdr:sp macro="" textlink="">
      <xdr:nvSpPr>
        <xdr:cNvPr id="2" name="Tekstvak 1">
          <a:extLst>
            <a:ext uri="{FF2B5EF4-FFF2-40B4-BE49-F238E27FC236}">
              <a16:creationId xmlns:a16="http://schemas.microsoft.com/office/drawing/2014/main" id="{0D2C2C2D-9D18-4FDE-B65C-9FA32795C896}"/>
            </a:ext>
          </a:extLst>
        </xdr:cNvPr>
        <xdr:cNvSpPr txBox="1"/>
      </xdr:nvSpPr>
      <xdr:spPr>
        <a:xfrm>
          <a:off x="1964690" y="9804229"/>
          <a:ext cx="8111492" cy="3606759"/>
        </a:xfrm>
        <a:prstGeom prst="rect">
          <a:avLst/>
        </a:prstGeom>
        <a:solidFill>
          <a:schemeClr val="accent1">
            <a:lumMod val="20000"/>
            <a:lumOff val="80000"/>
          </a:schemeClr>
        </a:solidFill>
        <a:ln w="25400">
          <a:solidFill>
            <a:schemeClr val="accent1">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nl-NL" sz="1100">
              <a:solidFill>
                <a:schemeClr val="tx1"/>
              </a:solidFill>
              <a:effectLst/>
              <a:latin typeface="+mn-lt"/>
              <a:ea typeface="+mn-ea"/>
              <a:cs typeface="+mn-cs"/>
            </a:rPr>
            <a:t>Het risico niveau geeft de mate waarin een instelling is blootgesteld aan IT risico's weer.</a:t>
          </a:r>
        </a:p>
        <a:p>
          <a:r>
            <a:rPr lang="nl-NL" sz="1100">
              <a:solidFill>
                <a:schemeClr val="tx1"/>
              </a:solidFill>
              <a:effectLst/>
              <a:latin typeface="+mn-lt"/>
              <a:ea typeface="+mn-ea"/>
              <a:cs typeface="+mn-cs"/>
            </a:rPr>
            <a:t>Dit wordt bepaald door:</a:t>
          </a:r>
        </a:p>
        <a:p>
          <a:r>
            <a:rPr lang="nl-NL" sz="1100">
              <a:solidFill>
                <a:schemeClr val="tx1"/>
              </a:solidFill>
              <a:effectLst/>
              <a:latin typeface="+mn-lt"/>
              <a:ea typeface="+mn-ea"/>
              <a:cs typeface="+mn-cs"/>
            </a:rPr>
            <a:t>- de interne en externe omgeving waarin de instelling opereert</a:t>
          </a:r>
        </a:p>
        <a:p>
          <a:r>
            <a:rPr lang="nl-NL" sz="1100">
              <a:solidFill>
                <a:schemeClr val="tx1"/>
              </a:solidFill>
              <a:effectLst/>
              <a:latin typeface="+mn-lt"/>
              <a:ea typeface="+mn-ea"/>
              <a:cs typeface="+mn-cs"/>
            </a:rPr>
            <a:t>- indicatoren die wijzen op het effect van mitigerende maatregelen</a:t>
          </a:r>
        </a:p>
        <a:p>
          <a:r>
            <a:rPr lang="nl-NL" sz="1100">
              <a:solidFill>
                <a:schemeClr val="tx1"/>
              </a:solidFill>
              <a:effectLst/>
              <a:latin typeface="+mn-lt"/>
              <a:ea typeface="+mn-ea"/>
              <a:cs typeface="+mn-cs"/>
            </a:rPr>
            <a:t> </a:t>
          </a:r>
        </a:p>
        <a:p>
          <a:r>
            <a:rPr lang="nl-NL" sz="1100">
              <a:solidFill>
                <a:schemeClr val="tx1"/>
              </a:solidFill>
              <a:effectLst/>
              <a:latin typeface="+mn-lt"/>
              <a:ea typeface="+mn-ea"/>
              <a:cs typeface="+mn-cs"/>
            </a:rPr>
            <a:t>Voorbeeld 1: de instelling ondervindt hoge impact wanneer ongeautoriseerd toegang wordt gekregen omdat de IT systemen gevoelige informatie bevatten</a:t>
          </a:r>
        </a:p>
        <a:p>
          <a:r>
            <a:rPr lang="nl-NL" sz="1100">
              <a:solidFill>
                <a:schemeClr val="tx1"/>
              </a:solidFill>
              <a:effectLst/>
              <a:latin typeface="+mn-lt"/>
              <a:ea typeface="+mn-ea"/>
              <a:cs typeface="+mn-cs"/>
            </a:rPr>
            <a:t>-&gt; Blootstelling = 4.</a:t>
          </a:r>
        </a:p>
        <a:p>
          <a:r>
            <a:rPr lang="nl-NL" sz="1100">
              <a:solidFill>
                <a:schemeClr val="tx1"/>
              </a:solidFill>
              <a:effectLst/>
              <a:latin typeface="+mn-lt"/>
              <a:ea typeface="+mn-ea"/>
              <a:cs typeface="+mn-cs"/>
            </a:rPr>
            <a:t> </a:t>
          </a:r>
        </a:p>
        <a:p>
          <a:r>
            <a:rPr lang="nl-NL" sz="1100">
              <a:solidFill>
                <a:schemeClr val="tx1"/>
              </a:solidFill>
              <a:effectLst/>
              <a:latin typeface="+mn-lt"/>
              <a:ea typeface="+mn-ea"/>
              <a:cs typeface="+mn-cs"/>
            </a:rPr>
            <a:t>Voorbeeld 2: de instelling ondervindt beperkte impact wanneer ongeautoriseerd toegang wordt verkregen -&gt; Blootstelling: 2. </a:t>
          </a:r>
        </a:p>
        <a:p>
          <a:r>
            <a:rPr lang="nl-NL" sz="1100">
              <a:solidFill>
                <a:schemeClr val="tx1"/>
              </a:solidFill>
              <a:effectLst/>
              <a:latin typeface="+mn-lt"/>
              <a:ea typeface="+mn-ea"/>
              <a:cs typeface="+mn-cs"/>
            </a:rPr>
            <a:t>Dit beeld wordt bevestigd door Key Risk Indicators die erop duiden dat de instelling te maken heeft gehad met zeer beperkte incidenten op het gebied van IT security.</a:t>
          </a:r>
        </a:p>
        <a:p>
          <a:r>
            <a:rPr lang="nl-NL" sz="1100">
              <a:solidFill>
                <a:schemeClr val="tx1"/>
              </a:solidFill>
              <a:effectLst/>
              <a:latin typeface="+mn-lt"/>
              <a:ea typeface="+mn-ea"/>
              <a:cs typeface="+mn-cs"/>
            </a:rPr>
            <a:t>-&gt; Blootstelling = 2.</a:t>
          </a:r>
        </a:p>
        <a:p>
          <a:endParaRPr lang="nl-NL" sz="1100">
            <a:solidFill>
              <a:schemeClr val="tx1"/>
            </a:solidFill>
            <a:effectLst/>
            <a:latin typeface="+mn-lt"/>
            <a:ea typeface="+mn-ea"/>
            <a:cs typeface="+mn-cs"/>
          </a:endParaRPr>
        </a:p>
        <a:p>
          <a:r>
            <a:rPr lang="nl-NL" sz="1100">
              <a:solidFill>
                <a:schemeClr val="tx1"/>
              </a:solidFill>
              <a:effectLst/>
              <a:latin typeface="+mn-lt"/>
              <a:ea typeface="+mn-ea"/>
              <a:cs typeface="+mn-cs"/>
            </a:rPr>
            <a:t>Voorbeeld 3: de instelling ondervindt beperkte impact wanneer ongeautoriseerd toegang wordt verkregen -&gt; Blootstelling: 2. </a:t>
          </a:r>
        </a:p>
        <a:p>
          <a:r>
            <a:rPr lang="nl-NL" sz="1100">
              <a:solidFill>
                <a:schemeClr val="tx1"/>
              </a:solidFill>
              <a:effectLst/>
              <a:latin typeface="+mn-lt"/>
              <a:ea typeface="+mn-ea"/>
              <a:cs typeface="+mn-cs"/>
            </a:rPr>
            <a:t>Echter dit beeld wordt niet langer bevestigd door Key Risk Indicators die erop duiden dat de instelling te maken heeft met</a:t>
          </a:r>
          <a:r>
            <a:rPr lang="nl-NL" sz="1100" baseline="0">
              <a:solidFill>
                <a:schemeClr val="tx1"/>
              </a:solidFill>
              <a:effectLst/>
              <a:latin typeface="+mn-lt"/>
              <a:ea typeface="+mn-ea"/>
              <a:cs typeface="+mn-cs"/>
            </a:rPr>
            <a:t> toenemende</a:t>
          </a:r>
          <a:r>
            <a:rPr lang="nl-NL" sz="1100">
              <a:solidFill>
                <a:schemeClr val="tx1"/>
              </a:solidFill>
              <a:effectLst/>
              <a:latin typeface="+mn-lt"/>
              <a:ea typeface="+mn-ea"/>
              <a:cs typeface="+mn-cs"/>
            </a:rPr>
            <a:t> incidenten op het gebied van ongeautoriseerde toegang. Bovendien is de instelling recent geconfronteerd met een datalek waarbij gevoelige data is betrokken.</a:t>
          </a:r>
        </a:p>
        <a:p>
          <a:r>
            <a:rPr lang="nl-NL" sz="1100">
              <a:solidFill>
                <a:schemeClr val="tx1"/>
              </a:solidFill>
              <a:effectLst/>
              <a:latin typeface="+mn-lt"/>
              <a:ea typeface="+mn-ea"/>
              <a:cs typeface="+mn-cs"/>
            </a:rPr>
            <a:t>-&gt; Blootstelling op basis van professional judgement = 4.</a:t>
          </a:r>
          <a:endParaRPr lang="nl-NL" sz="1100"/>
        </a:p>
      </xdr:txBody>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20</xdr:col>
      <xdr:colOff>41275</xdr:colOff>
      <xdr:row>39</xdr:row>
      <xdr:rowOff>66709</xdr:rowOff>
    </xdr:to>
    <xdr:pic>
      <xdr:nvPicPr>
        <xdr:cNvPr id="4" name="Afbeelding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234950" y="552450"/>
          <a:ext cx="11623675" cy="6696109"/>
        </a:xfrm>
        <a:prstGeom prst="rect">
          <a:avLst/>
        </a:prstGeom>
      </xdr:spPr>
    </xdr:pic>
    <xdr:clientData/>
  </xdr:twoCellAnchor>
</xdr:wsDr>
</file>

<file path=xl/theme/theme1.xml><?xml version="1.0" encoding="utf-8"?>
<a:theme xmlns:a="http://schemas.openxmlformats.org/drawingml/2006/main" name="Kantoorthema">
  <a:themeElements>
    <a:clrScheme name="Kantoor">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Kantoor">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toor">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2.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 Id="rId4" Type="http://schemas.openxmlformats.org/officeDocument/2006/relationships/vmlDrawing" Target="../drawings/vmlDrawing4.v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bin"/><Relationship Id="rId1" Type="http://schemas.openxmlformats.org/officeDocument/2006/relationships/printerSettings" Target="../printerSettings/printerSettings6.bin"/><Relationship Id="rId4" Type="http://schemas.openxmlformats.org/officeDocument/2006/relationships/vmlDrawing" Target="../drawings/vmlDrawing7.vml"/></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bin"/><Relationship Id="rId1" Type="http://schemas.openxmlformats.org/officeDocument/2006/relationships/printerSettings" Target="../printerSettings/printerSettings7.bin"/><Relationship Id="rId4" Type="http://schemas.openxmlformats.org/officeDocument/2006/relationships/vmlDrawing" Target="../drawings/vmlDrawing8.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79998168889431442"/>
  </sheetPr>
  <dimension ref="A1:S70"/>
  <sheetViews>
    <sheetView tabSelected="1" workbookViewId="0">
      <selection activeCell="D5" sqref="D5"/>
    </sheetView>
  </sheetViews>
  <sheetFormatPr defaultColWidth="8.85546875" defaultRowHeight="15" x14ac:dyDescent="0.25"/>
  <cols>
    <col min="1" max="1" width="9.140625" style="111" customWidth="1"/>
    <col min="2" max="2" width="21.85546875" style="111" customWidth="1"/>
    <col min="3" max="3" width="26.42578125" style="111" customWidth="1"/>
    <col min="4" max="4" width="69.140625" style="111" customWidth="1"/>
    <col min="5" max="7" width="1.5703125" style="111" hidden="1" customWidth="1"/>
    <col min="8" max="8" width="1.85546875" style="111" hidden="1" customWidth="1"/>
    <col min="9" max="11" width="2.85546875" style="116" hidden="1" customWidth="1"/>
    <col min="12" max="12" width="8.140625" style="116" hidden="1" customWidth="1"/>
    <col min="13" max="13" width="2.5703125" style="116" hidden="1" customWidth="1"/>
    <col min="14" max="14" width="4.42578125" style="116" hidden="1" customWidth="1"/>
    <col min="15" max="19" width="4.28515625" style="111" hidden="1" customWidth="1"/>
    <col min="20" max="20" width="8.7109375" style="111" customWidth="1"/>
    <col min="21" max="16384" width="8.85546875" style="111"/>
  </cols>
  <sheetData>
    <row r="1" spans="1:19" x14ac:dyDescent="0.25">
      <c r="A1" s="117" t="s">
        <v>382</v>
      </c>
      <c r="B1" s="117" t="s">
        <v>382</v>
      </c>
      <c r="C1" s="117" t="s">
        <v>382</v>
      </c>
      <c r="D1" s="117" t="s">
        <v>382</v>
      </c>
      <c r="E1" s="110"/>
      <c r="F1" s="110"/>
      <c r="G1" s="110"/>
      <c r="H1" s="110"/>
      <c r="I1" s="110"/>
      <c r="J1" s="110"/>
      <c r="K1" s="110"/>
      <c r="L1" s="110"/>
      <c r="M1" s="110"/>
      <c r="N1" s="110"/>
      <c r="O1" s="110"/>
      <c r="P1" s="110"/>
      <c r="Q1" s="110"/>
      <c r="R1" s="110"/>
    </row>
    <row r="2" spans="1:19" x14ac:dyDescent="0.25">
      <c r="A2" s="110"/>
      <c r="B2" s="110"/>
      <c r="C2" s="110"/>
      <c r="D2" s="110"/>
      <c r="E2" s="110"/>
      <c r="F2" s="110"/>
      <c r="G2" s="110"/>
      <c r="H2" s="110"/>
      <c r="I2" s="110" t="s">
        <v>191</v>
      </c>
      <c r="J2" s="110" t="s">
        <v>192</v>
      </c>
      <c r="K2" s="110" t="s">
        <v>193</v>
      </c>
      <c r="L2" s="110" t="s">
        <v>194</v>
      </c>
      <c r="M2" s="110" t="s">
        <v>195</v>
      </c>
      <c r="N2" s="110" t="s">
        <v>196</v>
      </c>
      <c r="O2" s="110"/>
      <c r="P2" s="110"/>
      <c r="Q2" s="110"/>
      <c r="R2" s="110"/>
    </row>
    <row r="3" spans="1:19" x14ac:dyDescent="0.25">
      <c r="A3" s="110"/>
      <c r="B3" s="110"/>
      <c r="C3" s="110"/>
      <c r="D3" s="110"/>
      <c r="E3" s="110"/>
      <c r="F3" s="110"/>
      <c r="G3" s="110"/>
      <c r="H3" s="110"/>
      <c r="I3" s="110"/>
      <c r="J3" s="110"/>
      <c r="K3" s="110"/>
      <c r="L3" s="110"/>
      <c r="M3" s="110"/>
      <c r="N3" s="110"/>
      <c r="O3" s="110"/>
      <c r="P3" s="110"/>
      <c r="Q3" s="110"/>
      <c r="R3" s="110"/>
    </row>
    <row r="4" spans="1:19" x14ac:dyDescent="0.25">
      <c r="A4" s="195" t="s">
        <v>269</v>
      </c>
      <c r="B4" s="197"/>
      <c r="C4" s="197"/>
      <c r="D4" s="2"/>
      <c r="I4" s="112" t="s">
        <v>197</v>
      </c>
      <c r="J4" s="112" t="s">
        <v>197</v>
      </c>
      <c r="K4" s="112" t="s">
        <v>197</v>
      </c>
      <c r="L4" s="112" t="s">
        <v>197</v>
      </c>
      <c r="M4" s="112" t="s">
        <v>197</v>
      </c>
      <c r="N4" s="112" t="s">
        <v>197</v>
      </c>
    </row>
    <row r="5" spans="1:19" x14ac:dyDescent="0.25">
      <c r="A5" s="195"/>
      <c r="B5" s="198" t="s">
        <v>413</v>
      </c>
      <c r="C5" s="199"/>
      <c r="D5" s="104" t="s">
        <v>414</v>
      </c>
      <c r="E5" s="113" t="str">
        <f>IF(D5="De Instelling is een verzekeringsmaatschappij en een zgn S-II Basic",1,IF(D5="De Instelling is een verzekeringsmaatschappij maar geen zgn S-II Basic",2,IF(D5="De Instelling is een zelfadministrerend pensioenfonds of zelfadministrerende ppi",3,IF(D5="De Instelling is een pensioenfonds dat, of ppi die de administratie heeft uitbesteed",4,IF(D5="De Instelling is een pensioenuitvoeringsorganisatie (PUO)",5,"")))))</f>
        <v/>
      </c>
      <c r="I5" s="112" t="s">
        <v>197</v>
      </c>
      <c r="J5" s="112" t="s">
        <v>197</v>
      </c>
      <c r="K5" s="112" t="s">
        <v>197</v>
      </c>
      <c r="L5" s="112" t="s">
        <v>197</v>
      </c>
      <c r="M5" s="112" t="s">
        <v>197</v>
      </c>
      <c r="N5" s="112" t="s">
        <v>197</v>
      </c>
    </row>
    <row r="6" spans="1:19" x14ac:dyDescent="0.25">
      <c r="A6" s="196"/>
      <c r="B6" s="105" t="s">
        <v>333</v>
      </c>
      <c r="C6" s="15"/>
      <c r="D6" s="102" t="s">
        <v>334</v>
      </c>
      <c r="I6" s="112" t="s">
        <v>197</v>
      </c>
      <c r="J6" s="112" t="s">
        <v>197</v>
      </c>
      <c r="K6" s="112" t="s">
        <v>197</v>
      </c>
      <c r="L6" s="112" t="s">
        <v>197</v>
      </c>
      <c r="M6" s="112" t="s">
        <v>197</v>
      </c>
      <c r="N6" s="112" t="s">
        <v>197</v>
      </c>
    </row>
    <row r="7" spans="1:19" x14ac:dyDescent="0.25">
      <c r="A7" s="196"/>
      <c r="B7" s="105" t="s">
        <v>354</v>
      </c>
      <c r="C7" s="15"/>
      <c r="D7" s="102" t="s">
        <v>369</v>
      </c>
      <c r="I7" s="112" t="s">
        <v>197</v>
      </c>
      <c r="J7" s="112" t="s">
        <v>197</v>
      </c>
      <c r="K7" s="112" t="s">
        <v>197</v>
      </c>
      <c r="L7" s="112" t="s">
        <v>197</v>
      </c>
      <c r="M7" s="112" t="s">
        <v>197</v>
      </c>
      <c r="N7" s="112" t="s">
        <v>197</v>
      </c>
    </row>
    <row r="8" spans="1:19" x14ac:dyDescent="0.25">
      <c r="A8" s="195"/>
      <c r="B8" s="195" t="s">
        <v>324</v>
      </c>
      <c r="C8" s="15"/>
      <c r="D8" s="2"/>
      <c r="I8" s="112"/>
      <c r="J8" s="112"/>
      <c r="K8" s="112"/>
      <c r="L8" s="112"/>
      <c r="M8" s="112" t="s">
        <v>197</v>
      </c>
      <c r="N8" s="112"/>
    </row>
    <row r="9" spans="1:19" x14ac:dyDescent="0.25">
      <c r="A9" s="195"/>
      <c r="B9" s="195"/>
      <c r="C9" s="16" t="s">
        <v>325</v>
      </c>
      <c r="D9" s="103" t="s">
        <v>330</v>
      </c>
      <c r="I9" s="112" t="s">
        <v>197</v>
      </c>
      <c r="J9" s="112" t="s">
        <v>197</v>
      </c>
      <c r="K9" s="112" t="s">
        <v>197</v>
      </c>
      <c r="L9" s="112" t="s">
        <v>197</v>
      </c>
      <c r="M9" s="112" t="s">
        <v>197</v>
      </c>
      <c r="N9" s="112" t="s">
        <v>197</v>
      </c>
    </row>
    <row r="10" spans="1:19" x14ac:dyDescent="0.25">
      <c r="A10" s="195"/>
      <c r="B10" s="195"/>
      <c r="C10" s="16" t="s">
        <v>327</v>
      </c>
      <c r="D10" s="103" t="s">
        <v>330</v>
      </c>
      <c r="I10" s="112" t="s">
        <v>197</v>
      </c>
      <c r="J10" s="112" t="s">
        <v>197</v>
      </c>
      <c r="K10" s="112" t="s">
        <v>197</v>
      </c>
      <c r="L10" s="112" t="s">
        <v>197</v>
      </c>
      <c r="M10" s="112" t="s">
        <v>197</v>
      </c>
      <c r="N10" s="112" t="s">
        <v>197</v>
      </c>
    </row>
    <row r="11" spans="1:19" x14ac:dyDescent="0.25">
      <c r="A11" s="195"/>
      <c r="B11" s="195"/>
      <c r="C11" s="16" t="s">
        <v>328</v>
      </c>
      <c r="D11" s="103" t="s">
        <v>331</v>
      </c>
      <c r="I11" s="112" t="s">
        <v>197</v>
      </c>
      <c r="J11" s="112" t="s">
        <v>197</v>
      </c>
      <c r="K11" s="112" t="s">
        <v>197</v>
      </c>
      <c r="L11" s="112" t="s">
        <v>197</v>
      </c>
      <c r="M11" s="112" t="s">
        <v>197</v>
      </c>
      <c r="N11" s="112" t="s">
        <v>197</v>
      </c>
    </row>
    <row r="12" spans="1:19" x14ac:dyDescent="0.25">
      <c r="A12" s="195"/>
      <c r="B12" s="195"/>
      <c r="C12" s="16" t="s">
        <v>329</v>
      </c>
      <c r="D12" s="103" t="s">
        <v>332</v>
      </c>
      <c r="I12" s="112" t="s">
        <v>197</v>
      </c>
      <c r="J12" s="112" t="s">
        <v>197</v>
      </c>
      <c r="K12" s="112" t="s">
        <v>197</v>
      </c>
      <c r="L12" s="112" t="s">
        <v>197</v>
      </c>
      <c r="M12" s="112" t="s">
        <v>197</v>
      </c>
      <c r="N12" s="112" t="s">
        <v>197</v>
      </c>
    </row>
    <row r="13" spans="1:19" x14ac:dyDescent="0.25">
      <c r="A13" s="195"/>
      <c r="B13" s="195"/>
      <c r="C13" s="16" t="s">
        <v>326</v>
      </c>
      <c r="D13" s="103" t="s">
        <v>330</v>
      </c>
      <c r="I13" s="112" t="s">
        <v>197</v>
      </c>
      <c r="J13" s="112" t="s">
        <v>197</v>
      </c>
      <c r="K13" s="112" t="s">
        <v>197</v>
      </c>
      <c r="L13" s="112" t="s">
        <v>197</v>
      </c>
      <c r="M13" s="112" t="s">
        <v>197</v>
      </c>
      <c r="N13" s="112" t="s">
        <v>197</v>
      </c>
    </row>
    <row r="14" spans="1:19" ht="36" customHeight="1" x14ac:dyDescent="0.25">
      <c r="A14" s="195"/>
      <c r="B14" s="195" t="s">
        <v>326</v>
      </c>
      <c r="C14" s="195"/>
      <c r="D14" s="103" t="s">
        <v>330</v>
      </c>
      <c r="I14" s="112" t="s">
        <v>197</v>
      </c>
      <c r="J14" s="112" t="s">
        <v>197</v>
      </c>
      <c r="K14" s="112" t="s">
        <v>197</v>
      </c>
      <c r="L14" s="112" t="s">
        <v>197</v>
      </c>
      <c r="M14" s="112" t="s">
        <v>197</v>
      </c>
      <c r="N14" s="112" t="s">
        <v>197</v>
      </c>
    </row>
    <row r="15" spans="1:19" ht="53.45" customHeight="1" x14ac:dyDescent="0.25">
      <c r="A15" s="106"/>
      <c r="B15" s="107" t="s">
        <v>335</v>
      </c>
      <c r="C15" s="108" t="s">
        <v>355</v>
      </c>
      <c r="D15" s="109" t="s">
        <v>336</v>
      </c>
      <c r="I15" s="112"/>
      <c r="J15" s="112"/>
      <c r="K15" s="112"/>
      <c r="L15" s="112"/>
      <c r="M15" s="112"/>
      <c r="N15" s="112"/>
      <c r="O15" s="114"/>
      <c r="S15" s="111">
        <v>5</v>
      </c>
    </row>
    <row r="16" spans="1:19" x14ac:dyDescent="0.25">
      <c r="I16" s="115"/>
      <c r="J16" s="115"/>
      <c r="K16" s="115"/>
      <c r="L16" s="115"/>
      <c r="M16" s="115"/>
      <c r="N16" s="115"/>
    </row>
    <row r="17" spans="1:14" x14ac:dyDescent="0.25">
      <c r="A17" s="118"/>
      <c r="I17" s="115"/>
      <c r="J17" s="115"/>
      <c r="K17" s="115"/>
      <c r="L17" s="115"/>
      <c r="M17" s="115"/>
      <c r="N17" s="115"/>
    </row>
    <row r="18" spans="1:14" x14ac:dyDescent="0.25">
      <c r="I18" s="115"/>
      <c r="J18" s="115"/>
      <c r="K18" s="115"/>
      <c r="L18" s="115"/>
      <c r="M18" s="115"/>
      <c r="N18" s="115"/>
    </row>
    <row r="19" spans="1:14" x14ac:dyDescent="0.25">
      <c r="I19" s="115"/>
      <c r="J19" s="115"/>
      <c r="K19" s="115"/>
      <c r="L19" s="115"/>
      <c r="M19" s="115"/>
      <c r="N19" s="115"/>
    </row>
    <row r="20" spans="1:14" x14ac:dyDescent="0.25">
      <c r="I20" s="115"/>
      <c r="J20" s="115"/>
      <c r="K20" s="115"/>
      <c r="L20" s="115"/>
      <c r="M20" s="115"/>
      <c r="N20" s="115"/>
    </row>
    <row r="21" spans="1:14" x14ac:dyDescent="0.25">
      <c r="I21" s="115"/>
      <c r="J21" s="115"/>
      <c r="K21" s="115"/>
      <c r="L21" s="115"/>
      <c r="M21" s="115"/>
      <c r="N21" s="115"/>
    </row>
    <row r="22" spans="1:14" x14ac:dyDescent="0.25">
      <c r="I22" s="115"/>
      <c r="J22" s="115"/>
      <c r="K22" s="115"/>
      <c r="L22" s="115"/>
      <c r="M22" s="115"/>
      <c r="N22" s="115"/>
    </row>
    <row r="23" spans="1:14" x14ac:dyDescent="0.25">
      <c r="I23" s="115"/>
      <c r="J23" s="115"/>
      <c r="K23" s="115"/>
      <c r="L23" s="115"/>
      <c r="M23" s="115"/>
      <c r="N23" s="115"/>
    </row>
    <row r="24" spans="1:14" x14ac:dyDescent="0.25">
      <c r="I24" s="115"/>
      <c r="J24" s="115"/>
      <c r="K24" s="115"/>
      <c r="L24" s="115"/>
      <c r="M24" s="115"/>
      <c r="N24" s="115"/>
    </row>
    <row r="25" spans="1:14" x14ac:dyDescent="0.25">
      <c r="I25" s="115"/>
      <c r="J25" s="115"/>
      <c r="K25" s="115"/>
      <c r="L25" s="115"/>
      <c r="M25" s="115"/>
      <c r="N25" s="115"/>
    </row>
    <row r="26" spans="1:14" x14ac:dyDescent="0.25">
      <c r="I26" s="115"/>
      <c r="J26" s="115"/>
      <c r="K26" s="115"/>
      <c r="L26" s="115"/>
      <c r="M26" s="115"/>
      <c r="N26" s="115"/>
    </row>
    <row r="27" spans="1:14" x14ac:dyDescent="0.25">
      <c r="I27" s="115"/>
      <c r="J27" s="115"/>
      <c r="K27" s="115"/>
      <c r="L27" s="115"/>
      <c r="M27" s="115"/>
      <c r="N27" s="115"/>
    </row>
    <row r="28" spans="1:14" x14ac:dyDescent="0.25">
      <c r="I28" s="115"/>
      <c r="J28" s="115"/>
      <c r="K28" s="115"/>
      <c r="L28" s="115"/>
      <c r="M28" s="115"/>
      <c r="N28" s="115"/>
    </row>
    <row r="29" spans="1:14" x14ac:dyDescent="0.25">
      <c r="I29" s="115"/>
      <c r="J29" s="115"/>
      <c r="K29" s="115"/>
      <c r="L29" s="115"/>
      <c r="M29" s="115"/>
      <c r="N29" s="115"/>
    </row>
    <row r="30" spans="1:14" x14ac:dyDescent="0.25">
      <c r="I30" s="115"/>
      <c r="J30" s="115"/>
      <c r="K30" s="115"/>
      <c r="L30" s="115"/>
      <c r="M30" s="115"/>
      <c r="N30" s="115"/>
    </row>
    <row r="31" spans="1:14" x14ac:dyDescent="0.25">
      <c r="I31" s="115"/>
      <c r="J31" s="115"/>
      <c r="K31" s="115"/>
      <c r="L31" s="115"/>
      <c r="M31" s="115"/>
      <c r="N31" s="115"/>
    </row>
    <row r="32" spans="1:14" x14ac:dyDescent="0.25">
      <c r="I32" s="115"/>
      <c r="J32" s="115"/>
      <c r="K32" s="115"/>
      <c r="L32" s="115"/>
      <c r="M32" s="115"/>
      <c r="N32" s="115"/>
    </row>
    <row r="33" spans="9:14" x14ac:dyDescent="0.25">
      <c r="I33" s="115"/>
      <c r="J33" s="115"/>
      <c r="K33" s="115"/>
      <c r="L33" s="115"/>
      <c r="M33" s="115"/>
      <c r="N33" s="115"/>
    </row>
    <row r="34" spans="9:14" x14ac:dyDescent="0.25">
      <c r="I34" s="115"/>
      <c r="J34" s="115"/>
      <c r="K34" s="115"/>
      <c r="L34" s="115"/>
      <c r="M34" s="115"/>
      <c r="N34" s="115"/>
    </row>
    <row r="35" spans="9:14" x14ac:dyDescent="0.25">
      <c r="I35" s="115"/>
      <c r="J35" s="115"/>
      <c r="K35" s="115"/>
      <c r="L35" s="115"/>
      <c r="M35" s="115"/>
      <c r="N35" s="115"/>
    </row>
    <row r="36" spans="9:14" x14ac:dyDescent="0.25">
      <c r="I36" s="115"/>
      <c r="J36" s="115"/>
      <c r="K36" s="115"/>
      <c r="L36" s="115"/>
      <c r="M36" s="115"/>
      <c r="N36" s="115"/>
    </row>
    <row r="37" spans="9:14" x14ac:dyDescent="0.25">
      <c r="I37" s="115"/>
      <c r="J37" s="115"/>
      <c r="K37" s="115"/>
      <c r="L37" s="115"/>
      <c r="M37" s="115"/>
      <c r="N37" s="115"/>
    </row>
    <row r="38" spans="9:14" x14ac:dyDescent="0.25">
      <c r="I38" s="115"/>
      <c r="J38" s="115"/>
      <c r="K38" s="115"/>
      <c r="L38" s="115"/>
      <c r="M38" s="115"/>
      <c r="N38" s="115"/>
    </row>
    <row r="39" spans="9:14" x14ac:dyDescent="0.25">
      <c r="I39" s="115"/>
      <c r="J39" s="115"/>
      <c r="K39" s="115"/>
      <c r="L39" s="115"/>
      <c r="M39" s="115"/>
      <c r="N39" s="115"/>
    </row>
    <row r="40" spans="9:14" x14ac:dyDescent="0.25">
      <c r="I40" s="115"/>
      <c r="J40" s="115"/>
      <c r="K40" s="115"/>
      <c r="L40" s="115"/>
      <c r="M40" s="115"/>
      <c r="N40" s="115"/>
    </row>
    <row r="41" spans="9:14" x14ac:dyDescent="0.25">
      <c r="I41" s="115"/>
      <c r="J41" s="115"/>
      <c r="K41" s="115"/>
      <c r="L41" s="115"/>
      <c r="M41" s="115"/>
      <c r="N41" s="115"/>
    </row>
    <row r="42" spans="9:14" x14ac:dyDescent="0.25">
      <c r="I42" s="115"/>
      <c r="J42" s="115"/>
      <c r="K42" s="115"/>
      <c r="L42" s="115"/>
      <c r="M42" s="115"/>
      <c r="N42" s="115"/>
    </row>
    <row r="43" spans="9:14" x14ac:dyDescent="0.25">
      <c r="I43" s="115"/>
      <c r="J43" s="115"/>
      <c r="K43" s="115"/>
      <c r="L43" s="115"/>
      <c r="M43" s="115"/>
      <c r="N43" s="115"/>
    </row>
    <row r="44" spans="9:14" x14ac:dyDescent="0.25">
      <c r="I44" s="115"/>
      <c r="J44" s="115"/>
      <c r="K44" s="115"/>
      <c r="L44" s="115"/>
      <c r="M44" s="115"/>
      <c r="N44" s="115"/>
    </row>
    <row r="45" spans="9:14" x14ac:dyDescent="0.25">
      <c r="I45" s="115"/>
      <c r="J45" s="115"/>
      <c r="K45" s="115"/>
      <c r="L45" s="115"/>
      <c r="M45" s="115"/>
      <c r="N45" s="115"/>
    </row>
    <row r="46" spans="9:14" x14ac:dyDescent="0.25">
      <c r="I46" s="115"/>
      <c r="J46" s="115"/>
      <c r="K46" s="115"/>
      <c r="L46" s="115"/>
      <c r="M46" s="115"/>
      <c r="N46" s="115"/>
    </row>
    <row r="47" spans="9:14" x14ac:dyDescent="0.25">
      <c r="I47" s="115"/>
      <c r="J47" s="115"/>
      <c r="K47" s="115"/>
      <c r="L47" s="115"/>
      <c r="M47" s="115"/>
      <c r="N47" s="115"/>
    </row>
    <row r="48" spans="9:14" x14ac:dyDescent="0.25">
      <c r="I48" s="115"/>
      <c r="J48" s="115"/>
      <c r="K48" s="115"/>
      <c r="L48" s="115"/>
      <c r="M48" s="115"/>
      <c r="N48" s="115"/>
    </row>
    <row r="49" spans="9:14" x14ac:dyDescent="0.25">
      <c r="I49" s="115"/>
      <c r="J49" s="115"/>
      <c r="K49" s="115"/>
      <c r="L49" s="115"/>
      <c r="M49" s="115"/>
      <c r="N49" s="115"/>
    </row>
    <row r="50" spans="9:14" x14ac:dyDescent="0.25">
      <c r="I50" s="115"/>
      <c r="J50" s="115"/>
      <c r="K50" s="115"/>
      <c r="L50" s="115"/>
      <c r="M50" s="115"/>
      <c r="N50" s="115"/>
    </row>
    <row r="51" spans="9:14" x14ac:dyDescent="0.25">
      <c r="I51" s="115"/>
      <c r="J51" s="115"/>
      <c r="K51" s="115"/>
      <c r="L51" s="115"/>
      <c r="M51" s="115"/>
      <c r="N51" s="115"/>
    </row>
    <row r="52" spans="9:14" x14ac:dyDescent="0.25">
      <c r="I52" s="115"/>
      <c r="J52" s="115"/>
      <c r="K52" s="115"/>
      <c r="L52" s="115"/>
      <c r="M52" s="115"/>
      <c r="N52" s="115"/>
    </row>
    <row r="53" spans="9:14" x14ac:dyDescent="0.25">
      <c r="I53" s="115"/>
      <c r="J53" s="115"/>
      <c r="K53" s="115"/>
      <c r="L53" s="115"/>
      <c r="M53" s="115"/>
      <c r="N53" s="115"/>
    </row>
    <row r="54" spans="9:14" x14ac:dyDescent="0.25">
      <c r="I54" s="115"/>
      <c r="J54" s="115"/>
      <c r="K54" s="115"/>
      <c r="L54" s="115"/>
      <c r="M54" s="115"/>
      <c r="N54" s="115"/>
    </row>
    <row r="55" spans="9:14" x14ac:dyDescent="0.25">
      <c r="I55" s="115"/>
      <c r="J55" s="115"/>
      <c r="K55" s="115"/>
      <c r="L55" s="115"/>
      <c r="M55" s="115"/>
      <c r="N55" s="115"/>
    </row>
    <row r="56" spans="9:14" x14ac:dyDescent="0.25">
      <c r="I56" s="115"/>
      <c r="J56" s="115"/>
      <c r="K56" s="115"/>
      <c r="L56" s="115"/>
      <c r="M56" s="115"/>
      <c r="N56" s="115"/>
    </row>
    <row r="57" spans="9:14" x14ac:dyDescent="0.25">
      <c r="I57" s="115"/>
      <c r="J57" s="115"/>
      <c r="K57" s="115"/>
      <c r="L57" s="115"/>
      <c r="M57" s="115"/>
      <c r="N57" s="115"/>
    </row>
    <row r="58" spans="9:14" x14ac:dyDescent="0.25">
      <c r="I58" s="115"/>
      <c r="J58" s="115"/>
      <c r="K58" s="115"/>
      <c r="L58" s="115"/>
      <c r="M58" s="115"/>
      <c r="N58" s="115"/>
    </row>
    <row r="59" spans="9:14" x14ac:dyDescent="0.25">
      <c r="I59" s="115"/>
      <c r="J59" s="115"/>
      <c r="K59" s="115"/>
      <c r="L59" s="115"/>
      <c r="M59" s="115"/>
      <c r="N59" s="115"/>
    </row>
    <row r="60" spans="9:14" x14ac:dyDescent="0.25">
      <c r="I60" s="115"/>
      <c r="J60" s="115"/>
      <c r="K60" s="115"/>
      <c r="L60" s="115"/>
      <c r="M60" s="115"/>
      <c r="N60" s="115"/>
    </row>
    <row r="61" spans="9:14" x14ac:dyDescent="0.25">
      <c r="I61" s="115"/>
      <c r="J61" s="115"/>
      <c r="K61" s="115"/>
      <c r="L61" s="115"/>
      <c r="M61" s="115"/>
      <c r="N61" s="115"/>
    </row>
    <row r="62" spans="9:14" x14ac:dyDescent="0.25">
      <c r="I62" s="115"/>
      <c r="J62" s="115"/>
      <c r="K62" s="115"/>
      <c r="L62" s="115"/>
      <c r="M62" s="115"/>
      <c r="N62" s="115"/>
    </row>
    <row r="63" spans="9:14" x14ac:dyDescent="0.25">
      <c r="I63" s="115"/>
      <c r="J63" s="115"/>
      <c r="K63" s="115"/>
      <c r="L63" s="115"/>
      <c r="M63" s="115"/>
      <c r="N63" s="115"/>
    </row>
    <row r="64" spans="9:14" x14ac:dyDescent="0.25">
      <c r="I64" s="115"/>
      <c r="J64" s="115"/>
      <c r="K64" s="115"/>
      <c r="L64" s="115"/>
      <c r="M64" s="115"/>
      <c r="N64" s="115"/>
    </row>
    <row r="65" spans="9:14" x14ac:dyDescent="0.25">
      <c r="I65" s="115"/>
      <c r="J65" s="115"/>
      <c r="K65" s="115"/>
      <c r="L65" s="115"/>
      <c r="M65" s="115"/>
      <c r="N65" s="115"/>
    </row>
    <row r="66" spans="9:14" x14ac:dyDescent="0.25">
      <c r="I66" s="115"/>
      <c r="J66" s="115"/>
      <c r="K66" s="115"/>
      <c r="L66" s="115"/>
      <c r="M66" s="115"/>
      <c r="N66" s="115"/>
    </row>
    <row r="67" spans="9:14" x14ac:dyDescent="0.25">
      <c r="I67" s="115"/>
      <c r="J67" s="115"/>
      <c r="K67" s="115"/>
      <c r="L67" s="115"/>
      <c r="M67" s="115"/>
      <c r="N67" s="115"/>
    </row>
    <row r="68" spans="9:14" x14ac:dyDescent="0.25">
      <c r="I68" s="115"/>
      <c r="J68" s="115"/>
      <c r="K68" s="115"/>
      <c r="L68" s="115"/>
      <c r="M68" s="115"/>
      <c r="N68" s="115"/>
    </row>
    <row r="69" spans="9:14" x14ac:dyDescent="0.25">
      <c r="I69" s="115"/>
      <c r="J69" s="115"/>
      <c r="K69" s="115"/>
      <c r="L69" s="115"/>
      <c r="M69" s="115"/>
      <c r="N69" s="115"/>
    </row>
    <row r="70" spans="9:14" x14ac:dyDescent="0.25">
      <c r="I70" s="115"/>
      <c r="J70" s="115"/>
      <c r="K70" s="115"/>
      <c r="L70" s="115"/>
      <c r="M70" s="115"/>
      <c r="N70" s="115"/>
    </row>
  </sheetData>
  <sheetProtection algorithmName="SHA-512" hashValue="QZfPGpAB0POvyzpwccEhtmgffRVPfFCEnVnc5QhTARycNB2UJF/JRMOMVggDqj1EGtpYWGz5lC35a72kekthIQ==" saltValue="r6/jsvFKIqcqhsB2Vw4nhQ==" spinCount="100000" sheet="1" selectLockedCells="1"/>
  <mergeCells count="5">
    <mergeCell ref="A4:A14"/>
    <mergeCell ref="B4:C4"/>
    <mergeCell ref="B8:B13"/>
    <mergeCell ref="B14:C14"/>
    <mergeCell ref="B5:C5"/>
  </mergeCells>
  <conditionalFormatting sqref="A15:C15">
    <cfRule type="expression" dxfId="72" priority="2">
      <formula>OR(AND($O15=$E$5,$O15&lt;&gt;""),AND($P15=$E$5,$P15&lt;&gt;""),AND($Q15=$E$5,$Q15&lt;&gt;""),AND($R15=$E$5,$R15&lt;&gt;""),AND($S15=$E$5,$S15&lt;&gt;""))</formula>
    </cfRule>
  </conditionalFormatting>
  <conditionalFormatting sqref="D15">
    <cfRule type="expression" dxfId="71" priority="1">
      <formula>OR(AND($O15=$E$5,$O15&lt;&gt;""),AND($P15=$E$5,$P15&lt;&gt;""),AND($Q15=$E$5,$Q15&lt;&gt;""),AND($R15=$E$5,$R15&lt;&gt;""),AND($S15=$E$5,$S15&lt;&gt;""))</formula>
    </cfRule>
  </conditionalFormatting>
  <pageMargins left="0.70866141732283505" right="0.70866141732283505" top="1" bottom="1.5" header="0.31496062992126" footer="0.31496062992126"/>
  <pageSetup paperSize="9" orientation="portrait" r:id="rId1"/>
  <headerFooter>
    <oddHeader xml:space="preserve">&amp;R&amp;6&amp;G
</oddHeader>
    <oddFooter>&amp;L&amp;G&amp;R&amp;P</oddFooter>
  </headerFooter>
  <customProperties>
    <customPr name="dnb_wsclassificatie" r:id="rId2"/>
  </customProperties>
  <legacyDrawing r:id="rId3"/>
  <legacyDrawingHF r:id="rId4"/>
  <extLst>
    <ext xmlns:x14="http://schemas.microsoft.com/office/spreadsheetml/2009/9/main" uri="{CCE6A557-97BC-4b89-ADB6-D9C93CAAB3DF}">
      <x14:dataValidations xmlns:xm="http://schemas.microsoft.com/office/excel/2006/main" count="2">
        <x14:dataValidation type="list" allowBlank="1" showInputMessage="1" showErrorMessage="1" xr:uid="{D81B2D63-C30D-40DC-92F5-F72DBE7C8CE2}">
          <x14:formula1>
            <xm:f>Lists!$B$1:$B$2</xm:f>
          </x14:formula1>
          <xm:sqref>D15</xm:sqref>
        </x14:dataValidation>
        <x14:dataValidation type="list" allowBlank="1" showInputMessage="1" showErrorMessage="1" xr:uid="{8085457F-48FB-4007-B995-D00EBA930D81}">
          <x14:formula1>
            <xm:f>Lists!$F$1:$F$5</xm:f>
          </x14:formula1>
          <xm:sqref>D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sheetPr>
  <dimension ref="A1:AZ90"/>
  <sheetViews>
    <sheetView zoomScaleNormal="100" workbookViewId="0">
      <selection activeCell="E4" sqref="E4"/>
    </sheetView>
  </sheetViews>
  <sheetFormatPr defaultColWidth="8.7109375" defaultRowHeight="15" x14ac:dyDescent="0.25"/>
  <cols>
    <col min="1" max="1" width="8.7109375" style="129"/>
    <col min="2" max="2" width="4.42578125" style="129" customWidth="1"/>
    <col min="3" max="3" width="71" style="147" customWidth="1"/>
    <col min="4" max="4" width="57.42578125" style="126" customWidth="1"/>
    <col min="5" max="5" width="23.85546875" style="147" customWidth="1"/>
    <col min="6" max="6" width="27.85546875" style="147" customWidth="1"/>
    <col min="7" max="7" width="27.42578125" style="124" customWidth="1"/>
    <col min="8" max="8" width="3.85546875" style="126" hidden="1" customWidth="1"/>
    <col min="9" max="9" width="13.42578125" style="126" hidden="1" customWidth="1"/>
    <col min="10" max="10" width="8.42578125" style="213" hidden="1" customWidth="1"/>
    <col min="11" max="12" width="2.85546875" style="213" hidden="1" customWidth="1"/>
    <col min="13" max="13" width="2.42578125" style="213" hidden="1" customWidth="1"/>
    <col min="14" max="18" width="4.42578125" style="213" hidden="1" customWidth="1"/>
    <col min="19" max="24" width="6.140625" style="213" hidden="1" customWidth="1"/>
    <col min="25" max="25" width="8.85546875" style="124" customWidth="1"/>
    <col min="26" max="26" width="8.7109375" style="111"/>
    <col min="27" max="51" width="8.85546875" style="127" customWidth="1"/>
    <col min="52" max="52" width="8.85546875" style="128" customWidth="1"/>
    <col min="53" max="55" width="8.85546875" style="129" customWidth="1"/>
    <col min="56" max="16384" width="8.7109375" style="129"/>
  </cols>
  <sheetData>
    <row r="1" spans="1:52" ht="15" customHeight="1" x14ac:dyDescent="0.25">
      <c r="A1" s="117" t="s">
        <v>382</v>
      </c>
      <c r="B1" s="117" t="s">
        <v>382</v>
      </c>
      <c r="C1" s="117" t="s">
        <v>382</v>
      </c>
      <c r="D1" s="117" t="s">
        <v>382</v>
      </c>
      <c r="E1" s="117" t="s">
        <v>382</v>
      </c>
      <c r="F1" s="117" t="s">
        <v>382</v>
      </c>
      <c r="H1" s="125"/>
      <c r="I1" s="205"/>
      <c r="Y1" s="206"/>
    </row>
    <row r="2" spans="1:52" ht="22.5" x14ac:dyDescent="0.25">
      <c r="A2" s="17" t="s">
        <v>159</v>
      </c>
      <c r="B2" s="17" t="s">
        <v>160</v>
      </c>
      <c r="C2" s="17" t="s">
        <v>161</v>
      </c>
      <c r="D2" s="17" t="s">
        <v>209</v>
      </c>
      <c r="E2" s="17" t="s">
        <v>162</v>
      </c>
      <c r="F2" s="17" t="s">
        <v>356</v>
      </c>
      <c r="G2" s="130"/>
      <c r="H2" s="131"/>
      <c r="I2" s="207"/>
      <c r="S2" s="214"/>
      <c r="T2" s="214"/>
      <c r="U2" s="214"/>
      <c r="V2" s="214"/>
      <c r="W2" s="214"/>
      <c r="X2" s="214"/>
      <c r="Y2" s="208"/>
      <c r="Z2" s="129"/>
    </row>
    <row r="3" spans="1:52" s="134" customFormat="1" ht="10.5" x14ac:dyDescent="0.25">
      <c r="A3" s="18" t="s">
        <v>163</v>
      </c>
      <c r="B3" s="119"/>
      <c r="C3" s="119"/>
      <c r="D3" s="119"/>
      <c r="E3" s="19"/>
      <c r="F3" s="19"/>
      <c r="G3" s="132"/>
      <c r="H3" s="133"/>
      <c r="I3" s="209"/>
      <c r="J3" s="215" t="s">
        <v>214</v>
      </c>
      <c r="K3" s="215" t="s">
        <v>214</v>
      </c>
      <c r="L3" s="215" t="s">
        <v>214</v>
      </c>
      <c r="M3" s="215" t="s">
        <v>214</v>
      </c>
      <c r="N3" s="215" t="s">
        <v>214</v>
      </c>
      <c r="O3" s="215" t="s">
        <v>214</v>
      </c>
      <c r="P3" s="215" t="s">
        <v>214</v>
      </c>
      <c r="Q3" s="215" t="s">
        <v>214</v>
      </c>
      <c r="R3" s="215" t="s">
        <v>214</v>
      </c>
      <c r="S3" s="216"/>
      <c r="T3" s="216"/>
      <c r="U3" s="216"/>
      <c r="V3" s="216"/>
      <c r="W3" s="216"/>
      <c r="X3" s="216"/>
      <c r="Y3" s="210"/>
      <c r="AA3" s="135"/>
      <c r="AB3" s="135"/>
      <c r="AC3" s="135"/>
      <c r="AD3" s="135"/>
      <c r="AE3" s="135"/>
      <c r="AF3" s="135"/>
      <c r="AG3" s="135"/>
      <c r="AH3" s="135"/>
      <c r="AI3" s="135"/>
      <c r="AJ3" s="135"/>
      <c r="AK3" s="135"/>
      <c r="AL3" s="135"/>
      <c r="AM3" s="135"/>
      <c r="AN3" s="135"/>
      <c r="AO3" s="135"/>
      <c r="AP3" s="135"/>
      <c r="AQ3" s="135"/>
      <c r="AR3" s="135"/>
      <c r="AS3" s="135"/>
      <c r="AT3" s="135"/>
      <c r="AU3" s="135"/>
      <c r="AV3" s="135"/>
      <c r="AW3" s="135"/>
      <c r="AX3" s="135"/>
      <c r="AY3" s="135"/>
      <c r="AZ3" s="136"/>
    </row>
    <row r="4" spans="1:52" s="134" customFormat="1" ht="55.9" customHeight="1" x14ac:dyDescent="0.25">
      <c r="A4" s="138"/>
      <c r="B4" s="121" t="s">
        <v>153</v>
      </c>
      <c r="C4" s="120" t="s">
        <v>212</v>
      </c>
      <c r="D4" s="148" t="s">
        <v>383</v>
      </c>
      <c r="E4" s="122" t="s">
        <v>203</v>
      </c>
      <c r="F4" s="123" t="s">
        <v>210</v>
      </c>
      <c r="G4" s="137"/>
      <c r="H4" s="137"/>
      <c r="I4" s="211"/>
      <c r="J4" s="217" t="s">
        <v>197</v>
      </c>
      <c r="K4" s="217" t="s">
        <v>197</v>
      </c>
      <c r="L4" s="217" t="s">
        <v>197</v>
      </c>
      <c r="M4" s="217" t="s">
        <v>197</v>
      </c>
      <c r="N4" s="217" t="s">
        <v>197</v>
      </c>
      <c r="O4" s="217" t="s">
        <v>197</v>
      </c>
      <c r="P4" s="217" t="s">
        <v>197</v>
      </c>
      <c r="Q4" s="217"/>
      <c r="R4" s="217" t="s">
        <v>197</v>
      </c>
      <c r="S4" s="216"/>
      <c r="T4" s="216">
        <v>1</v>
      </c>
      <c r="U4" s="216">
        <v>2</v>
      </c>
      <c r="V4" s="216">
        <v>3</v>
      </c>
      <c r="W4" s="216"/>
      <c r="X4" s="216">
        <v>5</v>
      </c>
      <c r="Y4" s="210"/>
      <c r="AA4" s="135"/>
      <c r="AB4" s="135"/>
      <c r="AC4" s="135"/>
      <c r="AD4" s="135"/>
      <c r="AE4" s="135"/>
      <c r="AF4" s="135"/>
      <c r="AG4" s="135"/>
      <c r="AH4" s="135"/>
      <c r="AI4" s="135"/>
      <c r="AJ4" s="135"/>
      <c r="AK4" s="135"/>
      <c r="AL4" s="135"/>
      <c r="AM4" s="135"/>
      <c r="AN4" s="135"/>
      <c r="AO4" s="135"/>
      <c r="AP4" s="135"/>
      <c r="AQ4" s="135"/>
      <c r="AR4" s="135"/>
      <c r="AS4" s="135"/>
      <c r="AT4" s="135"/>
      <c r="AU4" s="135"/>
      <c r="AV4" s="135"/>
      <c r="AW4" s="135"/>
      <c r="AX4" s="135"/>
      <c r="AY4" s="135"/>
      <c r="AZ4" s="136"/>
    </row>
    <row r="5" spans="1:52" s="134" customFormat="1" ht="92.25" customHeight="1" x14ac:dyDescent="0.25">
      <c r="A5" s="138"/>
      <c r="B5" s="121" t="s">
        <v>151</v>
      </c>
      <c r="C5" s="120" t="s">
        <v>220</v>
      </c>
      <c r="D5" s="148" t="s">
        <v>384</v>
      </c>
      <c r="E5" s="122" t="s">
        <v>207</v>
      </c>
      <c r="F5" s="123" t="s">
        <v>210</v>
      </c>
      <c r="G5" s="135"/>
      <c r="J5" s="217" t="s">
        <v>197</v>
      </c>
      <c r="K5" s="217" t="s">
        <v>197</v>
      </c>
      <c r="L5" s="217" t="s">
        <v>197</v>
      </c>
      <c r="M5" s="217" t="s">
        <v>197</v>
      </c>
      <c r="N5" s="217" t="s">
        <v>197</v>
      </c>
      <c r="O5" s="217" t="s">
        <v>197</v>
      </c>
      <c r="P5" s="217" t="s">
        <v>197</v>
      </c>
      <c r="Q5" s="217"/>
      <c r="R5" s="217" t="s">
        <v>197</v>
      </c>
      <c r="S5" s="216"/>
      <c r="T5" s="216">
        <v>1</v>
      </c>
      <c r="U5" s="216">
        <v>2</v>
      </c>
      <c r="V5" s="216">
        <v>3</v>
      </c>
      <c r="W5" s="216"/>
      <c r="X5" s="216">
        <v>5</v>
      </c>
      <c r="Y5" s="135"/>
      <c r="AA5" s="135"/>
      <c r="AB5" s="135"/>
      <c r="AC5" s="135"/>
      <c r="AD5" s="135"/>
      <c r="AE5" s="135"/>
      <c r="AF5" s="135"/>
      <c r="AG5" s="135"/>
      <c r="AH5" s="135"/>
      <c r="AI5" s="135"/>
      <c r="AJ5" s="135"/>
      <c r="AK5" s="135"/>
      <c r="AL5" s="135"/>
      <c r="AM5" s="135"/>
      <c r="AN5" s="135"/>
      <c r="AO5" s="135"/>
      <c r="AP5" s="135"/>
      <c r="AQ5" s="135"/>
      <c r="AR5" s="135"/>
      <c r="AS5" s="135"/>
      <c r="AT5" s="135"/>
      <c r="AU5" s="135"/>
      <c r="AV5" s="135"/>
      <c r="AW5" s="135"/>
      <c r="AX5" s="135"/>
      <c r="AY5" s="135"/>
      <c r="AZ5" s="136"/>
    </row>
    <row r="6" spans="1:52" s="134" customFormat="1" ht="54" customHeight="1" x14ac:dyDescent="0.25">
      <c r="A6" s="138"/>
      <c r="B6" s="121" t="s">
        <v>168</v>
      </c>
      <c r="C6" s="120" t="s">
        <v>208</v>
      </c>
      <c r="D6" s="148" t="s">
        <v>385</v>
      </c>
      <c r="E6" s="122" t="s">
        <v>203</v>
      </c>
      <c r="F6" s="123" t="s">
        <v>210</v>
      </c>
      <c r="G6" s="135"/>
      <c r="J6" s="217" t="s">
        <v>197</v>
      </c>
      <c r="K6" s="217" t="s">
        <v>197</v>
      </c>
      <c r="L6" s="217" t="s">
        <v>197</v>
      </c>
      <c r="M6" s="217" t="s">
        <v>197</v>
      </c>
      <c r="N6" s="217" t="s">
        <v>197</v>
      </c>
      <c r="O6" s="217" t="s">
        <v>197</v>
      </c>
      <c r="P6" s="217" t="s">
        <v>197</v>
      </c>
      <c r="Q6" s="217"/>
      <c r="R6" s="217" t="s">
        <v>197</v>
      </c>
      <c r="S6" s="216"/>
      <c r="T6" s="216">
        <v>1</v>
      </c>
      <c r="U6" s="216">
        <v>2</v>
      </c>
      <c r="V6" s="216">
        <v>3</v>
      </c>
      <c r="W6" s="216"/>
      <c r="X6" s="216">
        <v>5</v>
      </c>
      <c r="Y6" s="135"/>
      <c r="AA6" s="135"/>
      <c r="AB6" s="135"/>
      <c r="AC6" s="135"/>
      <c r="AD6" s="135"/>
      <c r="AE6" s="135"/>
      <c r="AF6" s="135"/>
      <c r="AG6" s="135"/>
      <c r="AH6" s="135"/>
      <c r="AI6" s="135"/>
      <c r="AJ6" s="135"/>
      <c r="AK6" s="135"/>
      <c r="AL6" s="135"/>
      <c r="AM6" s="135"/>
      <c r="AN6" s="135"/>
      <c r="AO6" s="135"/>
      <c r="AP6" s="135"/>
      <c r="AQ6" s="135"/>
      <c r="AR6" s="135"/>
      <c r="AS6" s="135"/>
      <c r="AT6" s="135"/>
      <c r="AU6" s="135"/>
      <c r="AV6" s="135"/>
      <c r="AW6" s="135"/>
      <c r="AX6" s="135"/>
      <c r="AY6" s="135"/>
      <c r="AZ6" s="136"/>
    </row>
    <row r="7" spans="1:52" s="134" customFormat="1" ht="33.6" customHeight="1" x14ac:dyDescent="0.25">
      <c r="A7" s="138"/>
      <c r="B7" s="121" t="s">
        <v>169</v>
      </c>
      <c r="C7" s="120" t="s">
        <v>357</v>
      </c>
      <c r="D7" s="148" t="s">
        <v>221</v>
      </c>
      <c r="E7" s="122" t="s">
        <v>203</v>
      </c>
      <c r="F7" s="123" t="s">
        <v>210</v>
      </c>
      <c r="G7" s="135"/>
      <c r="J7" s="217" t="s">
        <v>197</v>
      </c>
      <c r="K7" s="217" t="s">
        <v>197</v>
      </c>
      <c r="L7" s="217" t="s">
        <v>197</v>
      </c>
      <c r="M7" s="217" t="s">
        <v>197</v>
      </c>
      <c r="N7" s="217" t="s">
        <v>197</v>
      </c>
      <c r="O7" s="217" t="s">
        <v>197</v>
      </c>
      <c r="P7" s="217" t="s">
        <v>197</v>
      </c>
      <c r="Q7" s="217"/>
      <c r="R7" s="217" t="s">
        <v>197</v>
      </c>
      <c r="S7" s="216"/>
      <c r="T7" s="216">
        <v>1</v>
      </c>
      <c r="U7" s="216">
        <v>2</v>
      </c>
      <c r="V7" s="216">
        <v>3</v>
      </c>
      <c r="W7" s="216"/>
      <c r="X7" s="216">
        <v>5</v>
      </c>
      <c r="Y7" s="135"/>
      <c r="AA7" s="135"/>
      <c r="AB7" s="135"/>
      <c r="AC7" s="135"/>
      <c r="AD7" s="135"/>
      <c r="AE7" s="135"/>
      <c r="AF7" s="135"/>
      <c r="AG7" s="135"/>
      <c r="AH7" s="135"/>
      <c r="AI7" s="135"/>
      <c r="AJ7" s="135"/>
      <c r="AK7" s="135"/>
      <c r="AL7" s="135"/>
      <c r="AM7" s="135"/>
      <c r="AN7" s="135"/>
      <c r="AO7" s="135"/>
      <c r="AP7" s="135"/>
      <c r="AQ7" s="135"/>
      <c r="AR7" s="135"/>
      <c r="AS7" s="135"/>
      <c r="AT7" s="135"/>
      <c r="AU7" s="135"/>
      <c r="AV7" s="135"/>
      <c r="AW7" s="135"/>
      <c r="AX7" s="135"/>
      <c r="AY7" s="135"/>
      <c r="AZ7" s="136"/>
    </row>
    <row r="8" spans="1:52" s="134" customFormat="1" ht="55.7" customHeight="1" x14ac:dyDescent="0.25">
      <c r="A8" s="138"/>
      <c r="B8" s="121" t="s">
        <v>170</v>
      </c>
      <c r="C8" s="120" t="s">
        <v>204</v>
      </c>
      <c r="D8" s="148" t="s">
        <v>205</v>
      </c>
      <c r="E8" s="122" t="s">
        <v>203</v>
      </c>
      <c r="F8" s="123" t="s">
        <v>210</v>
      </c>
      <c r="G8" s="135"/>
      <c r="J8" s="217" t="s">
        <v>197</v>
      </c>
      <c r="K8" s="217" t="s">
        <v>197</v>
      </c>
      <c r="L8" s="217" t="s">
        <v>197</v>
      </c>
      <c r="M8" s="217" t="s">
        <v>197</v>
      </c>
      <c r="N8" s="217" t="s">
        <v>197</v>
      </c>
      <c r="O8" s="217" t="s">
        <v>197</v>
      </c>
      <c r="P8" s="217" t="s">
        <v>197</v>
      </c>
      <c r="Q8" s="217" t="s">
        <v>197</v>
      </c>
      <c r="R8" s="217" t="s">
        <v>197</v>
      </c>
      <c r="S8" s="216"/>
      <c r="T8" s="216">
        <v>1</v>
      </c>
      <c r="U8" s="216">
        <v>2</v>
      </c>
      <c r="V8" s="216">
        <v>3</v>
      </c>
      <c r="W8" s="216">
        <v>4</v>
      </c>
      <c r="X8" s="216">
        <v>5</v>
      </c>
      <c r="Y8" s="135"/>
      <c r="AA8" s="135"/>
      <c r="AB8" s="135"/>
      <c r="AC8" s="135"/>
      <c r="AD8" s="135"/>
      <c r="AE8" s="135"/>
      <c r="AF8" s="135"/>
      <c r="AG8" s="135"/>
      <c r="AH8" s="135"/>
      <c r="AI8" s="135"/>
      <c r="AJ8" s="135"/>
      <c r="AK8" s="135"/>
      <c r="AL8" s="135"/>
      <c r="AM8" s="135"/>
      <c r="AN8" s="135"/>
      <c r="AO8" s="135"/>
      <c r="AP8" s="135"/>
      <c r="AQ8" s="135"/>
      <c r="AR8" s="135"/>
      <c r="AS8" s="135"/>
      <c r="AT8" s="135"/>
      <c r="AU8" s="135"/>
      <c r="AV8" s="135"/>
      <c r="AW8" s="135"/>
      <c r="AX8" s="135"/>
      <c r="AY8" s="135"/>
      <c r="AZ8" s="136"/>
    </row>
    <row r="9" spans="1:52" s="134" customFormat="1" ht="32.25" thickBot="1" x14ac:dyDescent="0.3">
      <c r="A9" s="138"/>
      <c r="B9" s="121" t="s">
        <v>171</v>
      </c>
      <c r="C9" s="120" t="s">
        <v>387</v>
      </c>
      <c r="D9" s="148" t="s">
        <v>386</v>
      </c>
      <c r="E9" s="122" t="s">
        <v>203</v>
      </c>
      <c r="F9" s="123" t="s">
        <v>210</v>
      </c>
      <c r="G9" s="135"/>
      <c r="J9" s="217" t="s">
        <v>197</v>
      </c>
      <c r="K9" s="217" t="s">
        <v>197</v>
      </c>
      <c r="L9" s="217" t="s">
        <v>197</v>
      </c>
      <c r="M9" s="217" t="s">
        <v>197</v>
      </c>
      <c r="N9" s="217" t="s">
        <v>197</v>
      </c>
      <c r="O9" s="217" t="s">
        <v>197</v>
      </c>
      <c r="P9" s="217" t="s">
        <v>197</v>
      </c>
      <c r="Q9" s="217" t="s">
        <v>197</v>
      </c>
      <c r="R9" s="217" t="s">
        <v>197</v>
      </c>
      <c r="S9" s="216"/>
      <c r="T9" s="216">
        <v>1</v>
      </c>
      <c r="U9" s="216">
        <v>2</v>
      </c>
      <c r="V9" s="216">
        <v>3</v>
      </c>
      <c r="W9" s="216">
        <v>4</v>
      </c>
      <c r="X9" s="216">
        <v>5</v>
      </c>
      <c r="Y9" s="135"/>
      <c r="AA9" s="135"/>
      <c r="AB9" s="135"/>
      <c r="AC9" s="135"/>
      <c r="AD9" s="135"/>
      <c r="AE9" s="135"/>
      <c r="AF9" s="135"/>
      <c r="AG9" s="135"/>
      <c r="AH9" s="135"/>
      <c r="AI9" s="135"/>
      <c r="AJ9" s="135"/>
      <c r="AK9" s="135"/>
      <c r="AL9" s="135"/>
      <c r="AM9" s="135"/>
      <c r="AN9" s="135"/>
      <c r="AO9" s="135"/>
      <c r="AP9" s="135"/>
      <c r="AQ9" s="135"/>
      <c r="AR9" s="135"/>
      <c r="AS9" s="135"/>
      <c r="AT9" s="135"/>
      <c r="AU9" s="135"/>
      <c r="AV9" s="135"/>
      <c r="AW9" s="135"/>
      <c r="AX9" s="135"/>
      <c r="AY9" s="135"/>
      <c r="AZ9" s="136"/>
    </row>
    <row r="10" spans="1:52" s="134" customFormat="1" ht="75.599999999999994" customHeight="1" thickBot="1" x14ac:dyDescent="0.3">
      <c r="B10" s="186" t="s">
        <v>184</v>
      </c>
      <c r="C10" s="187" t="s">
        <v>185</v>
      </c>
      <c r="D10" s="148" t="s">
        <v>359</v>
      </c>
      <c r="E10" s="122" t="s">
        <v>352</v>
      </c>
      <c r="F10" s="123" t="s">
        <v>210</v>
      </c>
      <c r="G10" s="139" t="str">
        <f>IF(AND(E10&lt;&gt;1,E10&lt;&gt;2,E10&lt;&gt;3,E10&lt;&gt;4),"Keuzelijst is niet ingevuld.","")</f>
        <v>Keuzelijst is niet ingevuld.</v>
      </c>
      <c r="H10" s="140" t="s">
        <v>202</v>
      </c>
      <c r="I10" s="212">
        <v>1</v>
      </c>
      <c r="J10" s="218" t="s">
        <v>197</v>
      </c>
      <c r="K10" s="218" t="s">
        <v>197</v>
      </c>
      <c r="L10" s="218" t="s">
        <v>197</v>
      </c>
      <c r="M10" s="218" t="s">
        <v>197</v>
      </c>
      <c r="N10" s="218" t="s">
        <v>197</v>
      </c>
      <c r="O10" s="218" t="s">
        <v>197</v>
      </c>
      <c r="P10" s="218" t="s">
        <v>197</v>
      </c>
      <c r="Q10" s="218" t="s">
        <v>197</v>
      </c>
      <c r="R10" s="218" t="s">
        <v>197</v>
      </c>
      <c r="S10" s="218"/>
      <c r="T10" s="216">
        <v>1</v>
      </c>
      <c r="U10" s="216">
        <v>2</v>
      </c>
      <c r="V10" s="216">
        <v>3</v>
      </c>
      <c r="W10" s="216">
        <v>4</v>
      </c>
      <c r="X10" s="216">
        <v>5</v>
      </c>
      <c r="Y10" s="140"/>
      <c r="AB10" s="135"/>
      <c r="AC10" s="135"/>
      <c r="AD10" s="135"/>
      <c r="AE10" s="135"/>
      <c r="AF10" s="135"/>
      <c r="AG10" s="135"/>
      <c r="AH10" s="135"/>
      <c r="AI10" s="135"/>
      <c r="AJ10" s="135"/>
      <c r="AK10" s="135"/>
      <c r="AL10" s="135"/>
      <c r="AM10" s="135"/>
      <c r="AN10" s="135"/>
      <c r="AO10" s="135"/>
      <c r="AP10" s="140"/>
      <c r="AQ10" s="135"/>
      <c r="AR10" s="135"/>
      <c r="AS10" s="135"/>
      <c r="AT10" s="135"/>
      <c r="AU10" s="135"/>
      <c r="AV10" s="135"/>
      <c r="AW10" s="135"/>
      <c r="AX10" s="135"/>
      <c r="AY10" s="135"/>
      <c r="AZ10" s="128"/>
    </row>
    <row r="11" spans="1:52" s="134" customFormat="1" ht="9.9499999999999993" customHeight="1" x14ac:dyDescent="0.25">
      <c r="A11" s="18" t="s">
        <v>164</v>
      </c>
      <c r="B11" s="20"/>
      <c r="C11" s="21"/>
      <c r="D11" s="150"/>
      <c r="E11" s="21"/>
      <c r="F11" s="21"/>
      <c r="G11" s="132"/>
      <c r="H11" s="133"/>
      <c r="J11" s="215" t="s">
        <v>214</v>
      </c>
      <c r="K11" s="215" t="s">
        <v>214</v>
      </c>
      <c r="L11" s="215" t="s">
        <v>214</v>
      </c>
      <c r="M11" s="215" t="s">
        <v>214</v>
      </c>
      <c r="N11" s="215" t="s">
        <v>214</v>
      </c>
      <c r="O11" s="215" t="s">
        <v>214</v>
      </c>
      <c r="P11" s="215" t="s">
        <v>214</v>
      </c>
      <c r="Q11" s="215" t="s">
        <v>214</v>
      </c>
      <c r="R11" s="215" t="s">
        <v>214</v>
      </c>
      <c r="S11" s="216"/>
      <c r="T11" s="216"/>
      <c r="U11" s="216"/>
      <c r="V11" s="216"/>
      <c r="W11" s="216"/>
      <c r="X11" s="216"/>
      <c r="Y11" s="135"/>
      <c r="AA11" s="135"/>
      <c r="AB11" s="135"/>
      <c r="AC11" s="135"/>
      <c r="AD11" s="135"/>
      <c r="AE11" s="135"/>
      <c r="AF11" s="135"/>
      <c r="AG11" s="135"/>
      <c r="AH11" s="135"/>
      <c r="AI11" s="135"/>
      <c r="AJ11" s="135"/>
      <c r="AK11" s="135"/>
      <c r="AL11" s="135"/>
      <c r="AM11" s="135"/>
      <c r="AN11" s="135"/>
      <c r="AO11" s="135"/>
      <c r="AP11" s="135"/>
      <c r="AQ11" s="135"/>
      <c r="AR11" s="135"/>
      <c r="AS11" s="135"/>
      <c r="AT11" s="135"/>
      <c r="AU11" s="135"/>
      <c r="AV11" s="135"/>
      <c r="AW11" s="135"/>
      <c r="AX11" s="135"/>
      <c r="AY11" s="135"/>
      <c r="AZ11" s="136"/>
    </row>
    <row r="12" spans="1:52" s="134" customFormat="1" ht="66.75" customHeight="1" x14ac:dyDescent="0.25">
      <c r="A12" s="138"/>
      <c r="B12" s="121" t="s">
        <v>148</v>
      </c>
      <c r="C12" s="120" t="s">
        <v>358</v>
      </c>
      <c r="D12" s="148" t="s">
        <v>388</v>
      </c>
      <c r="E12" s="122" t="s">
        <v>203</v>
      </c>
      <c r="F12" s="123" t="s">
        <v>210</v>
      </c>
      <c r="G12" s="135"/>
      <c r="J12" s="217"/>
      <c r="K12" s="217" t="s">
        <v>197</v>
      </c>
      <c r="L12" s="217" t="s">
        <v>197</v>
      </c>
      <c r="M12" s="217" t="s">
        <v>197</v>
      </c>
      <c r="N12" s="217" t="s">
        <v>197</v>
      </c>
      <c r="O12" s="217" t="s">
        <v>197</v>
      </c>
      <c r="P12" s="217"/>
      <c r="Q12" s="217"/>
      <c r="R12" s="217" t="s">
        <v>197</v>
      </c>
      <c r="S12" s="216"/>
      <c r="T12" s="216"/>
      <c r="U12" s="216">
        <v>2</v>
      </c>
      <c r="V12" s="216">
        <v>3</v>
      </c>
      <c r="W12" s="216"/>
      <c r="X12" s="216">
        <v>5</v>
      </c>
      <c r="Y12" s="135"/>
      <c r="AA12" s="135"/>
      <c r="AB12" s="135"/>
      <c r="AC12" s="135"/>
      <c r="AD12" s="135"/>
      <c r="AE12" s="135"/>
      <c r="AF12" s="135"/>
      <c r="AG12" s="135"/>
      <c r="AH12" s="135"/>
      <c r="AI12" s="135"/>
      <c r="AJ12" s="135"/>
      <c r="AK12" s="135"/>
      <c r="AL12" s="135"/>
      <c r="AM12" s="135"/>
      <c r="AN12" s="135"/>
      <c r="AO12" s="135"/>
      <c r="AP12" s="135"/>
      <c r="AQ12" s="135"/>
      <c r="AR12" s="135"/>
      <c r="AS12" s="135"/>
      <c r="AT12" s="135"/>
      <c r="AU12" s="135"/>
      <c r="AV12" s="135"/>
      <c r="AW12" s="135"/>
      <c r="AX12" s="135"/>
      <c r="AY12" s="135"/>
      <c r="AZ12" s="136"/>
    </row>
    <row r="13" spans="1:52" s="134" customFormat="1" ht="44.25" customHeight="1" x14ac:dyDescent="0.25">
      <c r="A13" s="138"/>
      <c r="B13" s="121" t="s">
        <v>146</v>
      </c>
      <c r="C13" s="120" t="s">
        <v>390</v>
      </c>
      <c r="D13" s="148" t="s">
        <v>389</v>
      </c>
      <c r="E13" s="122" t="s">
        <v>203</v>
      </c>
      <c r="F13" s="123" t="s">
        <v>210</v>
      </c>
      <c r="G13" s="135"/>
      <c r="J13" s="217" t="s">
        <v>197</v>
      </c>
      <c r="K13" s="217" t="s">
        <v>197</v>
      </c>
      <c r="L13" s="217" t="s">
        <v>197</v>
      </c>
      <c r="M13" s="217" t="s">
        <v>197</v>
      </c>
      <c r="N13" s="217" t="s">
        <v>197</v>
      </c>
      <c r="O13" s="217" t="s">
        <v>197</v>
      </c>
      <c r="P13" s="217" t="s">
        <v>197</v>
      </c>
      <c r="Q13" s="217" t="s">
        <v>197</v>
      </c>
      <c r="R13" s="217" t="s">
        <v>197</v>
      </c>
      <c r="S13" s="216"/>
      <c r="T13" s="216">
        <v>1</v>
      </c>
      <c r="U13" s="216">
        <v>2</v>
      </c>
      <c r="V13" s="216">
        <v>3</v>
      </c>
      <c r="W13" s="216">
        <v>4</v>
      </c>
      <c r="X13" s="216">
        <v>5</v>
      </c>
      <c r="Y13" s="135"/>
      <c r="AA13" s="135"/>
      <c r="AB13" s="135"/>
      <c r="AC13" s="135"/>
      <c r="AD13" s="135"/>
      <c r="AE13" s="135"/>
      <c r="AF13" s="135"/>
      <c r="AG13" s="135"/>
      <c r="AH13" s="135"/>
      <c r="AI13" s="135"/>
      <c r="AJ13" s="135"/>
      <c r="AK13" s="135"/>
      <c r="AL13" s="135"/>
      <c r="AM13" s="135"/>
      <c r="AN13" s="135"/>
      <c r="AO13" s="135"/>
      <c r="AP13" s="135"/>
      <c r="AQ13" s="135"/>
      <c r="AR13" s="135"/>
      <c r="AS13" s="135"/>
      <c r="AT13" s="135"/>
      <c r="AU13" s="135"/>
      <c r="AV13" s="135"/>
      <c r="AW13" s="135"/>
      <c r="AX13" s="135"/>
      <c r="AY13" s="135"/>
      <c r="AZ13" s="136"/>
    </row>
    <row r="14" spans="1:52" s="134" customFormat="1" ht="64.150000000000006" customHeight="1" x14ac:dyDescent="0.25">
      <c r="A14" s="138"/>
      <c r="B14" s="121" t="s">
        <v>172</v>
      </c>
      <c r="C14" s="120" t="s">
        <v>219</v>
      </c>
      <c r="D14" s="148" t="s">
        <v>213</v>
      </c>
      <c r="E14" s="122" t="s">
        <v>349</v>
      </c>
      <c r="F14" s="123" t="s">
        <v>210</v>
      </c>
      <c r="G14" s="135"/>
      <c r="J14" s="217"/>
      <c r="K14" s="217" t="s">
        <v>197</v>
      </c>
      <c r="L14" s="217" t="s">
        <v>197</v>
      </c>
      <c r="M14" s="217" t="s">
        <v>197</v>
      </c>
      <c r="N14" s="217" t="s">
        <v>197</v>
      </c>
      <c r="O14" s="217" t="s">
        <v>197</v>
      </c>
      <c r="P14" s="217"/>
      <c r="Q14" s="217"/>
      <c r="R14" s="217" t="s">
        <v>197</v>
      </c>
      <c r="S14" s="216"/>
      <c r="T14" s="216"/>
      <c r="U14" s="216">
        <v>2</v>
      </c>
      <c r="V14" s="216">
        <v>3</v>
      </c>
      <c r="W14" s="216"/>
      <c r="X14" s="216">
        <v>5</v>
      </c>
      <c r="Y14" s="135"/>
      <c r="AA14" s="135"/>
      <c r="AB14" s="135"/>
      <c r="AC14" s="135"/>
      <c r="AD14" s="135"/>
      <c r="AE14" s="135"/>
      <c r="AF14" s="135"/>
      <c r="AG14" s="135"/>
      <c r="AH14" s="135"/>
      <c r="AI14" s="135"/>
      <c r="AJ14" s="135"/>
      <c r="AK14" s="135"/>
      <c r="AL14" s="135"/>
      <c r="AM14" s="135"/>
      <c r="AN14" s="135"/>
      <c r="AO14" s="135"/>
      <c r="AP14" s="135"/>
      <c r="AQ14" s="135"/>
      <c r="AR14" s="135"/>
      <c r="AS14" s="135"/>
      <c r="AT14" s="135"/>
      <c r="AU14" s="135"/>
      <c r="AV14" s="135"/>
      <c r="AW14" s="135"/>
      <c r="AX14" s="135"/>
      <c r="AY14" s="135"/>
      <c r="AZ14" s="136"/>
    </row>
    <row r="15" spans="1:52" s="134" customFormat="1" ht="43.7" customHeight="1" x14ac:dyDescent="0.25">
      <c r="A15" s="138"/>
      <c r="B15" s="121" t="s">
        <v>173</v>
      </c>
      <c r="C15" s="120" t="s">
        <v>391</v>
      </c>
      <c r="D15" s="148" t="s">
        <v>392</v>
      </c>
      <c r="E15" s="122" t="s">
        <v>203</v>
      </c>
      <c r="F15" s="123" t="s">
        <v>210</v>
      </c>
      <c r="G15" s="135"/>
      <c r="J15" s="217"/>
      <c r="K15" s="217" t="s">
        <v>197</v>
      </c>
      <c r="L15" s="217" t="s">
        <v>197</v>
      </c>
      <c r="M15" s="217" t="s">
        <v>197</v>
      </c>
      <c r="N15" s="217" t="s">
        <v>197</v>
      </c>
      <c r="O15" s="217" t="s">
        <v>197</v>
      </c>
      <c r="P15" s="217"/>
      <c r="Q15" s="217"/>
      <c r="R15" s="217" t="s">
        <v>197</v>
      </c>
      <c r="S15" s="216"/>
      <c r="T15" s="216"/>
      <c r="U15" s="216">
        <v>2</v>
      </c>
      <c r="V15" s="216">
        <v>3</v>
      </c>
      <c r="W15" s="216"/>
      <c r="X15" s="216">
        <v>5</v>
      </c>
      <c r="Y15" s="135"/>
      <c r="AA15" s="135"/>
      <c r="AB15" s="135"/>
      <c r="AC15" s="135"/>
      <c r="AD15" s="135"/>
      <c r="AE15" s="135"/>
      <c r="AF15" s="135"/>
      <c r="AG15" s="135"/>
      <c r="AH15" s="135"/>
      <c r="AI15" s="135"/>
      <c r="AJ15" s="135"/>
      <c r="AK15" s="135"/>
      <c r="AL15" s="135"/>
      <c r="AM15" s="135"/>
      <c r="AN15" s="135"/>
      <c r="AO15" s="135"/>
      <c r="AP15" s="135"/>
      <c r="AQ15" s="135"/>
      <c r="AR15" s="135"/>
      <c r="AS15" s="135"/>
      <c r="AT15" s="135"/>
      <c r="AU15" s="135"/>
      <c r="AV15" s="135"/>
      <c r="AW15" s="135"/>
      <c r="AX15" s="135"/>
      <c r="AY15" s="135"/>
      <c r="AZ15" s="136"/>
    </row>
    <row r="16" spans="1:52" s="142" customFormat="1" ht="33" customHeight="1" x14ac:dyDescent="0.25">
      <c r="A16" s="143"/>
      <c r="B16" s="121" t="s">
        <v>174</v>
      </c>
      <c r="C16" s="120" t="s">
        <v>420</v>
      </c>
      <c r="D16" s="148" t="s">
        <v>218</v>
      </c>
      <c r="E16" s="122" t="s">
        <v>349</v>
      </c>
      <c r="F16" s="123" t="s">
        <v>210</v>
      </c>
      <c r="G16" s="141"/>
      <c r="J16" s="219"/>
      <c r="K16" s="217" t="s">
        <v>197</v>
      </c>
      <c r="L16" s="217" t="s">
        <v>197</v>
      </c>
      <c r="M16" s="217" t="s">
        <v>197</v>
      </c>
      <c r="N16" s="217" t="s">
        <v>197</v>
      </c>
      <c r="O16" s="217" t="s">
        <v>197</v>
      </c>
      <c r="P16" s="219"/>
      <c r="Q16" s="219"/>
      <c r="R16" s="217" t="s">
        <v>197</v>
      </c>
      <c r="S16" s="220"/>
      <c r="T16" s="216"/>
      <c r="U16" s="216">
        <v>2</v>
      </c>
      <c r="V16" s="216">
        <v>3</v>
      </c>
      <c r="W16" s="216"/>
      <c r="X16" s="216">
        <v>5</v>
      </c>
      <c r="Y16" s="141"/>
      <c r="AA16" s="141"/>
      <c r="AB16" s="141"/>
      <c r="AC16" s="141"/>
      <c r="AD16" s="141"/>
      <c r="AE16" s="141"/>
      <c r="AF16" s="141"/>
      <c r="AG16" s="141"/>
      <c r="AH16" s="141"/>
      <c r="AI16" s="141"/>
      <c r="AJ16" s="141"/>
      <c r="AK16" s="141"/>
      <c r="AL16" s="141"/>
      <c r="AM16" s="141"/>
      <c r="AN16" s="141"/>
      <c r="AO16" s="141"/>
      <c r="AP16" s="141"/>
      <c r="AQ16" s="141"/>
      <c r="AR16" s="141"/>
      <c r="AS16" s="141"/>
      <c r="AT16" s="141"/>
      <c r="AU16" s="141"/>
      <c r="AV16" s="141"/>
      <c r="AW16" s="141"/>
      <c r="AX16" s="141"/>
      <c r="AY16" s="141"/>
      <c r="AZ16" s="144"/>
    </row>
    <row r="17" spans="1:52" s="134" customFormat="1" ht="66" customHeight="1" x14ac:dyDescent="0.25">
      <c r="A17" s="138"/>
      <c r="B17" s="121" t="s">
        <v>175</v>
      </c>
      <c r="C17" s="120" t="s">
        <v>258</v>
      </c>
      <c r="D17" s="148" t="s">
        <v>262</v>
      </c>
      <c r="E17" s="122" t="s">
        <v>203</v>
      </c>
      <c r="F17" s="123" t="s">
        <v>210</v>
      </c>
      <c r="G17" s="135"/>
      <c r="J17" s="217" t="s">
        <v>197</v>
      </c>
      <c r="K17" s="217" t="s">
        <v>197</v>
      </c>
      <c r="L17" s="217" t="s">
        <v>197</v>
      </c>
      <c r="M17" s="217" t="s">
        <v>197</v>
      </c>
      <c r="N17" s="217" t="s">
        <v>197</v>
      </c>
      <c r="O17" s="217" t="s">
        <v>197</v>
      </c>
      <c r="P17" s="217" t="s">
        <v>197</v>
      </c>
      <c r="Q17" s="217"/>
      <c r="R17" s="217" t="s">
        <v>197</v>
      </c>
      <c r="S17" s="216"/>
      <c r="T17" s="216">
        <v>1</v>
      </c>
      <c r="U17" s="216">
        <v>2</v>
      </c>
      <c r="V17" s="216">
        <v>3</v>
      </c>
      <c r="W17" s="216"/>
      <c r="X17" s="216">
        <v>5</v>
      </c>
      <c r="Y17" s="135"/>
      <c r="AA17" s="135"/>
      <c r="AB17" s="135"/>
      <c r="AC17" s="135"/>
      <c r="AD17" s="135"/>
      <c r="AE17" s="135"/>
      <c r="AF17" s="135"/>
      <c r="AG17" s="135"/>
      <c r="AH17" s="135"/>
      <c r="AI17" s="135"/>
      <c r="AJ17" s="135"/>
      <c r="AK17" s="135"/>
      <c r="AL17" s="135"/>
      <c r="AM17" s="135"/>
      <c r="AN17" s="135"/>
      <c r="AO17" s="135"/>
      <c r="AP17" s="135"/>
      <c r="AQ17" s="135"/>
      <c r="AR17" s="135"/>
      <c r="AS17" s="135"/>
      <c r="AT17" s="135"/>
      <c r="AU17" s="135"/>
      <c r="AV17" s="135"/>
      <c r="AW17" s="135"/>
      <c r="AX17" s="135"/>
      <c r="AY17" s="135"/>
      <c r="AZ17" s="136"/>
    </row>
    <row r="18" spans="1:52" s="134" customFormat="1" ht="34.15" customHeight="1" thickBot="1" x14ac:dyDescent="0.3">
      <c r="A18" s="138"/>
      <c r="B18" s="121" t="s">
        <v>176</v>
      </c>
      <c r="C18" s="120" t="s">
        <v>393</v>
      </c>
      <c r="D18" s="148" t="s">
        <v>394</v>
      </c>
      <c r="E18" s="122" t="s">
        <v>203</v>
      </c>
      <c r="F18" s="123" t="s">
        <v>210</v>
      </c>
      <c r="G18" s="135"/>
      <c r="J18" s="217" t="s">
        <v>197</v>
      </c>
      <c r="K18" s="217" t="s">
        <v>197</v>
      </c>
      <c r="L18" s="217" t="s">
        <v>197</v>
      </c>
      <c r="M18" s="217" t="s">
        <v>197</v>
      </c>
      <c r="N18" s="217" t="s">
        <v>197</v>
      </c>
      <c r="O18" s="217" t="s">
        <v>197</v>
      </c>
      <c r="P18" s="217" t="s">
        <v>197</v>
      </c>
      <c r="Q18" s="217" t="s">
        <v>197</v>
      </c>
      <c r="R18" s="217" t="s">
        <v>197</v>
      </c>
      <c r="S18" s="216"/>
      <c r="T18" s="216">
        <v>1</v>
      </c>
      <c r="U18" s="216">
        <v>2</v>
      </c>
      <c r="V18" s="216">
        <v>3</v>
      </c>
      <c r="W18" s="216">
        <v>4</v>
      </c>
      <c r="X18" s="216">
        <v>5</v>
      </c>
      <c r="Y18" s="135"/>
      <c r="AA18" s="135"/>
      <c r="AB18" s="135"/>
      <c r="AC18" s="135"/>
      <c r="AD18" s="135"/>
      <c r="AE18" s="135"/>
      <c r="AF18" s="135"/>
      <c r="AG18" s="135"/>
      <c r="AH18" s="135"/>
      <c r="AI18" s="135"/>
      <c r="AJ18" s="135"/>
      <c r="AK18" s="135"/>
      <c r="AL18" s="135"/>
      <c r="AM18" s="135"/>
      <c r="AN18" s="135"/>
      <c r="AO18" s="135"/>
      <c r="AP18" s="135"/>
      <c r="AQ18" s="135"/>
      <c r="AR18" s="135"/>
      <c r="AS18" s="135"/>
      <c r="AT18" s="135"/>
      <c r="AU18" s="135"/>
      <c r="AV18" s="135"/>
      <c r="AW18" s="135"/>
      <c r="AX18" s="135"/>
      <c r="AY18" s="135"/>
      <c r="AZ18" s="136"/>
    </row>
    <row r="19" spans="1:52" s="134" customFormat="1" ht="77.45" customHeight="1" thickBot="1" x14ac:dyDescent="0.3">
      <c r="A19" s="138"/>
      <c r="B19" s="186" t="s">
        <v>177</v>
      </c>
      <c r="C19" s="187" t="s">
        <v>190</v>
      </c>
      <c r="D19" s="148" t="s">
        <v>359</v>
      </c>
      <c r="E19" s="122" t="s">
        <v>352</v>
      </c>
      <c r="F19" s="123" t="s">
        <v>210</v>
      </c>
      <c r="G19" s="139" t="str">
        <f>IF(AND(E19&lt;&gt;1,E19&lt;&gt;2,E19&lt;&gt;3,E19&lt;&gt;4),"Keuzelijst is niet ingevuld.","")</f>
        <v>Keuzelijst is niet ingevuld.</v>
      </c>
      <c r="H19" s="140" t="s">
        <v>202</v>
      </c>
      <c r="I19" s="212">
        <v>1</v>
      </c>
      <c r="J19" s="218" t="s">
        <v>197</v>
      </c>
      <c r="K19" s="218" t="s">
        <v>197</v>
      </c>
      <c r="L19" s="218" t="s">
        <v>197</v>
      </c>
      <c r="M19" s="218" t="s">
        <v>197</v>
      </c>
      <c r="N19" s="218" t="s">
        <v>197</v>
      </c>
      <c r="O19" s="218" t="s">
        <v>197</v>
      </c>
      <c r="P19" s="218" t="s">
        <v>197</v>
      </c>
      <c r="Q19" s="218" t="s">
        <v>197</v>
      </c>
      <c r="R19" s="218" t="s">
        <v>197</v>
      </c>
      <c r="S19" s="218"/>
      <c r="T19" s="216">
        <v>1</v>
      </c>
      <c r="U19" s="216">
        <v>2</v>
      </c>
      <c r="V19" s="216">
        <v>3</v>
      </c>
      <c r="W19" s="216">
        <v>4</v>
      </c>
      <c r="X19" s="216">
        <v>5</v>
      </c>
      <c r="Y19" s="140"/>
      <c r="AA19" s="135"/>
      <c r="AB19" s="135"/>
      <c r="AC19" s="135"/>
      <c r="AD19" s="135"/>
      <c r="AE19" s="135"/>
      <c r="AF19" s="135"/>
      <c r="AG19" s="135"/>
      <c r="AH19" s="135"/>
      <c r="AI19" s="135"/>
      <c r="AJ19" s="135"/>
      <c r="AK19" s="135"/>
      <c r="AL19" s="135"/>
      <c r="AM19" s="135"/>
      <c r="AN19" s="140"/>
      <c r="AO19" s="135"/>
      <c r="AP19" s="135"/>
      <c r="AQ19" s="135"/>
      <c r="AR19" s="135"/>
      <c r="AS19" s="135"/>
      <c r="AT19" s="135"/>
      <c r="AU19" s="135"/>
      <c r="AV19" s="135"/>
      <c r="AW19" s="135"/>
      <c r="AX19" s="135"/>
      <c r="AY19" s="135"/>
      <c r="AZ19" s="136"/>
    </row>
    <row r="20" spans="1:52" s="134" customFormat="1" ht="10.5" x14ac:dyDescent="0.25">
      <c r="A20" s="18" t="s">
        <v>165</v>
      </c>
      <c r="B20" s="20"/>
      <c r="C20" s="21"/>
      <c r="D20" s="150"/>
      <c r="E20" s="21"/>
      <c r="F20" s="21"/>
      <c r="G20" s="132"/>
      <c r="H20" s="133"/>
      <c r="J20" s="215" t="s">
        <v>214</v>
      </c>
      <c r="K20" s="215" t="s">
        <v>214</v>
      </c>
      <c r="L20" s="215" t="s">
        <v>214</v>
      </c>
      <c r="M20" s="215" t="s">
        <v>214</v>
      </c>
      <c r="N20" s="215" t="s">
        <v>214</v>
      </c>
      <c r="O20" s="215" t="s">
        <v>214</v>
      </c>
      <c r="P20" s="215" t="s">
        <v>214</v>
      </c>
      <c r="Q20" s="215" t="s">
        <v>214</v>
      </c>
      <c r="R20" s="215" t="s">
        <v>214</v>
      </c>
      <c r="S20" s="216"/>
      <c r="T20" s="216"/>
      <c r="U20" s="216"/>
      <c r="V20" s="216"/>
      <c r="W20" s="216"/>
      <c r="X20" s="216"/>
      <c r="Y20" s="135"/>
      <c r="AA20" s="135"/>
      <c r="AB20" s="135"/>
      <c r="AC20" s="135"/>
      <c r="AD20" s="135"/>
      <c r="AE20" s="135"/>
      <c r="AF20" s="135"/>
      <c r="AG20" s="135"/>
      <c r="AH20" s="135"/>
      <c r="AI20" s="135"/>
      <c r="AJ20" s="135"/>
      <c r="AK20" s="135"/>
      <c r="AL20" s="135"/>
      <c r="AM20" s="135"/>
      <c r="AN20" s="135"/>
      <c r="AO20" s="135"/>
      <c r="AP20" s="135"/>
      <c r="AQ20" s="135"/>
      <c r="AR20" s="135"/>
      <c r="AS20" s="135"/>
      <c r="AT20" s="135"/>
      <c r="AU20" s="135"/>
      <c r="AV20" s="135"/>
      <c r="AW20" s="135"/>
      <c r="AX20" s="135"/>
      <c r="AY20" s="135"/>
      <c r="AZ20" s="136"/>
    </row>
    <row r="21" spans="1:52" s="134" customFormat="1" ht="78.599999999999994" customHeight="1" x14ac:dyDescent="0.25">
      <c r="A21" s="138"/>
      <c r="B21" s="121" t="s">
        <v>143</v>
      </c>
      <c r="C21" s="120" t="s">
        <v>395</v>
      </c>
      <c r="D21" s="148" t="s">
        <v>396</v>
      </c>
      <c r="E21" s="122" t="s">
        <v>352</v>
      </c>
      <c r="F21" s="123" t="s">
        <v>210</v>
      </c>
      <c r="G21" s="135"/>
      <c r="J21" s="217" t="s">
        <v>197</v>
      </c>
      <c r="K21" s="217" t="s">
        <v>197</v>
      </c>
      <c r="L21" s="217" t="s">
        <v>197</v>
      </c>
      <c r="M21" s="217" t="s">
        <v>197</v>
      </c>
      <c r="N21" s="217" t="s">
        <v>197</v>
      </c>
      <c r="O21" s="217" t="s">
        <v>197</v>
      </c>
      <c r="P21" s="217" t="s">
        <v>197</v>
      </c>
      <c r="Q21" s="217"/>
      <c r="R21" s="217" t="s">
        <v>197</v>
      </c>
      <c r="S21" s="216"/>
      <c r="T21" s="216">
        <v>1</v>
      </c>
      <c r="U21" s="216">
        <v>2</v>
      </c>
      <c r="V21" s="216">
        <v>3</v>
      </c>
      <c r="W21" s="216"/>
      <c r="X21" s="216">
        <v>5</v>
      </c>
      <c r="Y21" s="135"/>
      <c r="AA21" s="135"/>
      <c r="AB21" s="135"/>
      <c r="AC21" s="135"/>
      <c r="AD21" s="135"/>
      <c r="AE21" s="135"/>
      <c r="AF21" s="135"/>
      <c r="AG21" s="135"/>
      <c r="AH21" s="135"/>
      <c r="AI21" s="135"/>
      <c r="AJ21" s="135"/>
      <c r="AK21" s="135"/>
      <c r="AL21" s="135"/>
      <c r="AM21" s="135"/>
      <c r="AN21" s="135"/>
      <c r="AO21" s="135"/>
      <c r="AP21" s="135"/>
      <c r="AQ21" s="135"/>
      <c r="AR21" s="135"/>
      <c r="AS21" s="135"/>
      <c r="AT21" s="135"/>
      <c r="AU21" s="135"/>
      <c r="AV21" s="135"/>
      <c r="AW21" s="135"/>
      <c r="AX21" s="135"/>
      <c r="AY21" s="135"/>
      <c r="AZ21" s="136"/>
    </row>
    <row r="22" spans="1:52" s="134" customFormat="1" ht="43.9" customHeight="1" x14ac:dyDescent="0.25">
      <c r="A22" s="138"/>
      <c r="B22" s="121" t="s">
        <v>141</v>
      </c>
      <c r="C22" s="120" t="s">
        <v>259</v>
      </c>
      <c r="D22" s="148" t="s">
        <v>206</v>
      </c>
      <c r="E22" s="122" t="s">
        <v>203</v>
      </c>
      <c r="F22" s="123" t="s">
        <v>210</v>
      </c>
      <c r="G22" s="135"/>
      <c r="J22" s="217" t="s">
        <v>197</v>
      </c>
      <c r="K22" s="217" t="s">
        <v>197</v>
      </c>
      <c r="L22" s="217" t="s">
        <v>197</v>
      </c>
      <c r="M22" s="217" t="s">
        <v>197</v>
      </c>
      <c r="N22" s="217" t="s">
        <v>197</v>
      </c>
      <c r="O22" s="217" t="s">
        <v>197</v>
      </c>
      <c r="P22" s="217" t="s">
        <v>197</v>
      </c>
      <c r="Q22" s="217"/>
      <c r="R22" s="217" t="s">
        <v>197</v>
      </c>
      <c r="S22" s="216"/>
      <c r="T22" s="216">
        <v>1</v>
      </c>
      <c r="U22" s="216">
        <v>2</v>
      </c>
      <c r="V22" s="216">
        <v>3</v>
      </c>
      <c r="W22" s="216"/>
      <c r="X22" s="216">
        <v>5</v>
      </c>
      <c r="Y22" s="135"/>
      <c r="AA22" s="135"/>
      <c r="AB22" s="135"/>
      <c r="AC22" s="135"/>
      <c r="AD22" s="135"/>
      <c r="AE22" s="135"/>
      <c r="AF22" s="135"/>
      <c r="AG22" s="135"/>
      <c r="AH22" s="135"/>
      <c r="AI22" s="135"/>
      <c r="AJ22" s="135"/>
      <c r="AK22" s="135"/>
      <c r="AL22" s="135"/>
      <c r="AM22" s="135"/>
      <c r="AN22" s="135"/>
      <c r="AO22" s="135"/>
      <c r="AP22" s="135"/>
      <c r="AQ22" s="135"/>
      <c r="AR22" s="135"/>
      <c r="AS22" s="135"/>
      <c r="AT22" s="135"/>
      <c r="AU22" s="135"/>
      <c r="AV22" s="135"/>
      <c r="AW22" s="135"/>
      <c r="AX22" s="135"/>
      <c r="AY22" s="135"/>
      <c r="AZ22" s="136"/>
    </row>
    <row r="23" spans="1:52" s="142" customFormat="1" ht="108" customHeight="1" x14ac:dyDescent="0.25">
      <c r="A23" s="143"/>
      <c r="B23" s="121" t="s">
        <v>178</v>
      </c>
      <c r="C23" s="120" t="s">
        <v>260</v>
      </c>
      <c r="D23" s="148" t="s">
        <v>347</v>
      </c>
      <c r="E23" s="122" t="s">
        <v>352</v>
      </c>
      <c r="F23" s="123" t="s">
        <v>210</v>
      </c>
      <c r="G23" s="141"/>
      <c r="J23" s="217" t="s">
        <v>197</v>
      </c>
      <c r="K23" s="217" t="s">
        <v>197</v>
      </c>
      <c r="L23" s="217" t="s">
        <v>197</v>
      </c>
      <c r="M23" s="217" t="s">
        <v>197</v>
      </c>
      <c r="N23" s="217" t="s">
        <v>197</v>
      </c>
      <c r="O23" s="217" t="s">
        <v>197</v>
      </c>
      <c r="P23" s="217" t="s">
        <v>197</v>
      </c>
      <c r="Q23" s="217"/>
      <c r="R23" s="217" t="s">
        <v>197</v>
      </c>
      <c r="S23" s="220"/>
      <c r="T23" s="216">
        <v>1</v>
      </c>
      <c r="U23" s="216">
        <v>2</v>
      </c>
      <c r="V23" s="216">
        <v>3</v>
      </c>
      <c r="W23" s="216"/>
      <c r="X23" s="216">
        <v>5</v>
      </c>
      <c r="Y23" s="141"/>
      <c r="AA23" s="141"/>
      <c r="AB23" s="141"/>
      <c r="AC23" s="141"/>
      <c r="AD23" s="141"/>
      <c r="AE23" s="141"/>
      <c r="AF23" s="141"/>
      <c r="AG23" s="141"/>
      <c r="AH23" s="141"/>
      <c r="AI23" s="141"/>
      <c r="AJ23" s="141"/>
      <c r="AK23" s="141"/>
      <c r="AL23" s="141"/>
      <c r="AM23" s="141"/>
      <c r="AN23" s="141"/>
      <c r="AO23" s="141"/>
      <c r="AP23" s="141"/>
      <c r="AQ23" s="141"/>
      <c r="AR23" s="141"/>
      <c r="AS23" s="141"/>
      <c r="AT23" s="141"/>
      <c r="AU23" s="141"/>
      <c r="AV23" s="141"/>
      <c r="AW23" s="141"/>
      <c r="AX23" s="141"/>
      <c r="AY23" s="141"/>
      <c r="AZ23" s="144"/>
    </row>
    <row r="24" spans="1:52" s="134" customFormat="1" ht="63" customHeight="1" x14ac:dyDescent="0.25">
      <c r="A24" s="138"/>
      <c r="B24" s="121" t="s">
        <v>179</v>
      </c>
      <c r="C24" s="120" t="s">
        <v>261</v>
      </c>
      <c r="D24" s="148" t="s">
        <v>397</v>
      </c>
      <c r="E24" s="122" t="s">
        <v>352</v>
      </c>
      <c r="F24" s="123" t="s">
        <v>210</v>
      </c>
      <c r="G24" s="135"/>
      <c r="J24" s="217" t="s">
        <v>197</v>
      </c>
      <c r="K24" s="217" t="s">
        <v>197</v>
      </c>
      <c r="L24" s="217" t="s">
        <v>197</v>
      </c>
      <c r="M24" s="217" t="s">
        <v>197</v>
      </c>
      <c r="N24" s="217" t="s">
        <v>197</v>
      </c>
      <c r="O24" s="217" t="s">
        <v>197</v>
      </c>
      <c r="P24" s="217" t="s">
        <v>197</v>
      </c>
      <c r="Q24" s="217" t="s">
        <v>197</v>
      </c>
      <c r="R24" s="217" t="s">
        <v>197</v>
      </c>
      <c r="S24" s="216"/>
      <c r="T24" s="216">
        <v>1</v>
      </c>
      <c r="U24" s="216">
        <v>2</v>
      </c>
      <c r="V24" s="216">
        <v>3</v>
      </c>
      <c r="W24" s="216">
        <v>4</v>
      </c>
      <c r="X24" s="216">
        <v>5</v>
      </c>
      <c r="Y24" s="135"/>
      <c r="AA24" s="135"/>
      <c r="AB24" s="135"/>
      <c r="AC24" s="135"/>
      <c r="AD24" s="135"/>
      <c r="AE24" s="135"/>
      <c r="AF24" s="135"/>
      <c r="AG24" s="135"/>
      <c r="AH24" s="135"/>
      <c r="AI24" s="135"/>
      <c r="AJ24" s="135"/>
      <c r="AK24" s="135"/>
      <c r="AL24" s="135"/>
      <c r="AM24" s="135"/>
      <c r="AN24" s="135"/>
      <c r="AO24" s="135"/>
      <c r="AP24" s="135"/>
      <c r="AQ24" s="135"/>
      <c r="AR24" s="135"/>
      <c r="AS24" s="135"/>
      <c r="AT24" s="135"/>
      <c r="AU24" s="135"/>
      <c r="AV24" s="135"/>
      <c r="AW24" s="135"/>
      <c r="AX24" s="135"/>
      <c r="AY24" s="135"/>
      <c r="AZ24" s="136"/>
    </row>
    <row r="25" spans="1:52" s="134" customFormat="1" ht="37.9" customHeight="1" x14ac:dyDescent="0.25">
      <c r="A25" s="138"/>
      <c r="B25" s="121" t="s">
        <v>180</v>
      </c>
      <c r="C25" s="120" t="s">
        <v>398</v>
      </c>
      <c r="D25" s="148" t="s">
        <v>399</v>
      </c>
      <c r="E25" s="122" t="s">
        <v>203</v>
      </c>
      <c r="F25" s="123" t="s">
        <v>210</v>
      </c>
      <c r="G25" s="135"/>
      <c r="J25" s="217" t="s">
        <v>197</v>
      </c>
      <c r="K25" s="217" t="s">
        <v>197</v>
      </c>
      <c r="L25" s="217" t="s">
        <v>197</v>
      </c>
      <c r="M25" s="217" t="s">
        <v>197</v>
      </c>
      <c r="N25" s="217" t="s">
        <v>197</v>
      </c>
      <c r="O25" s="217" t="s">
        <v>197</v>
      </c>
      <c r="P25" s="217" t="s">
        <v>197</v>
      </c>
      <c r="Q25" s="217"/>
      <c r="R25" s="217" t="s">
        <v>197</v>
      </c>
      <c r="S25" s="216"/>
      <c r="T25" s="216">
        <v>1</v>
      </c>
      <c r="U25" s="216">
        <v>2</v>
      </c>
      <c r="V25" s="216">
        <v>3</v>
      </c>
      <c r="W25" s="216"/>
      <c r="X25" s="216">
        <v>5</v>
      </c>
      <c r="Y25" s="135"/>
      <c r="AA25" s="135"/>
      <c r="AB25" s="135"/>
      <c r="AC25" s="135"/>
      <c r="AD25" s="135"/>
      <c r="AE25" s="135"/>
      <c r="AF25" s="135"/>
      <c r="AG25" s="135"/>
      <c r="AH25" s="135"/>
      <c r="AI25" s="135"/>
      <c r="AJ25" s="135"/>
      <c r="AK25" s="135"/>
      <c r="AL25" s="135"/>
      <c r="AM25" s="135"/>
      <c r="AN25" s="135"/>
      <c r="AO25" s="135"/>
      <c r="AP25" s="135"/>
      <c r="AQ25" s="135"/>
      <c r="AR25" s="135"/>
      <c r="AS25" s="135"/>
      <c r="AT25" s="135"/>
      <c r="AU25" s="135"/>
      <c r="AV25" s="135"/>
      <c r="AW25" s="135"/>
      <c r="AX25" s="135"/>
      <c r="AY25" s="135"/>
      <c r="AZ25" s="136"/>
    </row>
    <row r="26" spans="1:52" s="134" customFormat="1" ht="32.25" thickBot="1" x14ac:dyDescent="0.3">
      <c r="A26" s="138"/>
      <c r="B26" s="121" t="s">
        <v>186</v>
      </c>
      <c r="C26" s="120" t="s">
        <v>400</v>
      </c>
      <c r="D26" s="148" t="s">
        <v>401</v>
      </c>
      <c r="E26" s="122" t="s">
        <v>203</v>
      </c>
      <c r="F26" s="123" t="s">
        <v>210</v>
      </c>
      <c r="G26" s="135"/>
      <c r="J26" s="217" t="s">
        <v>197</v>
      </c>
      <c r="K26" s="217" t="s">
        <v>197</v>
      </c>
      <c r="L26" s="217" t="s">
        <v>197</v>
      </c>
      <c r="M26" s="217" t="s">
        <v>197</v>
      </c>
      <c r="N26" s="217" t="s">
        <v>197</v>
      </c>
      <c r="O26" s="217" t="s">
        <v>197</v>
      </c>
      <c r="P26" s="217" t="s">
        <v>197</v>
      </c>
      <c r="Q26" s="217" t="s">
        <v>197</v>
      </c>
      <c r="R26" s="217" t="s">
        <v>197</v>
      </c>
      <c r="S26" s="216"/>
      <c r="T26" s="216">
        <v>1</v>
      </c>
      <c r="U26" s="216">
        <v>2</v>
      </c>
      <c r="V26" s="216">
        <v>3</v>
      </c>
      <c r="W26" s="216">
        <v>4</v>
      </c>
      <c r="X26" s="216">
        <v>5</v>
      </c>
      <c r="Y26" s="135"/>
      <c r="AA26" s="135"/>
      <c r="AB26" s="135"/>
      <c r="AC26" s="135"/>
      <c r="AD26" s="135"/>
      <c r="AE26" s="135"/>
      <c r="AF26" s="135"/>
      <c r="AG26" s="135"/>
      <c r="AH26" s="135"/>
      <c r="AI26" s="135"/>
      <c r="AJ26" s="135"/>
      <c r="AK26" s="135"/>
      <c r="AL26" s="135"/>
      <c r="AM26" s="135"/>
      <c r="AN26" s="135"/>
      <c r="AO26" s="135"/>
      <c r="AP26" s="135"/>
      <c r="AQ26" s="135"/>
      <c r="AR26" s="135"/>
      <c r="AS26" s="135"/>
      <c r="AT26" s="135"/>
      <c r="AU26" s="135"/>
      <c r="AV26" s="135"/>
      <c r="AW26" s="135"/>
      <c r="AX26" s="135"/>
      <c r="AY26" s="135"/>
      <c r="AZ26" s="136"/>
    </row>
    <row r="27" spans="1:52" s="134" customFormat="1" ht="74.25" thickBot="1" x14ac:dyDescent="0.3">
      <c r="A27" s="138"/>
      <c r="B27" s="186" t="s">
        <v>217</v>
      </c>
      <c r="C27" s="187" t="s">
        <v>189</v>
      </c>
      <c r="D27" s="148" t="s">
        <v>359</v>
      </c>
      <c r="E27" s="122" t="s">
        <v>352</v>
      </c>
      <c r="F27" s="123" t="s">
        <v>210</v>
      </c>
      <c r="G27" s="139" t="str">
        <f>IF(AND(E27&lt;&gt;1,E27&lt;&gt;2,E27&lt;&gt;3,E27&lt;&gt;4),"Keuzelijst is niet ingevuld.","")</f>
        <v>Keuzelijst is niet ingevuld.</v>
      </c>
      <c r="H27" s="140" t="s">
        <v>202</v>
      </c>
      <c r="I27" s="212">
        <v>1</v>
      </c>
      <c r="J27" s="218" t="s">
        <v>197</v>
      </c>
      <c r="K27" s="218" t="s">
        <v>197</v>
      </c>
      <c r="L27" s="218" t="s">
        <v>197</v>
      </c>
      <c r="M27" s="218" t="s">
        <v>197</v>
      </c>
      <c r="N27" s="218" t="s">
        <v>197</v>
      </c>
      <c r="O27" s="218" t="s">
        <v>197</v>
      </c>
      <c r="P27" s="218" t="s">
        <v>197</v>
      </c>
      <c r="Q27" s="218" t="s">
        <v>197</v>
      </c>
      <c r="R27" s="218" t="s">
        <v>197</v>
      </c>
      <c r="S27" s="218"/>
      <c r="T27" s="216">
        <v>1</v>
      </c>
      <c r="U27" s="216">
        <v>2</v>
      </c>
      <c r="V27" s="216">
        <v>3</v>
      </c>
      <c r="W27" s="216">
        <v>4</v>
      </c>
      <c r="X27" s="216">
        <v>5</v>
      </c>
      <c r="Y27" s="140"/>
      <c r="AA27" s="135"/>
      <c r="AB27" s="135"/>
      <c r="AC27" s="135"/>
      <c r="AD27" s="135"/>
      <c r="AE27" s="135"/>
      <c r="AF27" s="135"/>
      <c r="AG27" s="135"/>
      <c r="AH27" s="135"/>
      <c r="AI27" s="135"/>
      <c r="AJ27" s="135"/>
      <c r="AK27" s="135"/>
      <c r="AL27" s="135"/>
      <c r="AM27" s="135"/>
      <c r="AN27" s="135"/>
      <c r="AO27" s="135"/>
      <c r="AP27" s="135"/>
      <c r="AQ27" s="135"/>
      <c r="AR27" s="135"/>
      <c r="AS27" s="135"/>
      <c r="AT27" s="140"/>
      <c r="AU27" s="135"/>
      <c r="AV27" s="135"/>
      <c r="AW27" s="135"/>
      <c r="AX27" s="135"/>
      <c r="AY27" s="135"/>
      <c r="AZ27" s="136"/>
    </row>
    <row r="28" spans="1:52" s="134" customFormat="1" ht="10.5" x14ac:dyDescent="0.25">
      <c r="A28" s="18" t="s">
        <v>166</v>
      </c>
      <c r="B28" s="20"/>
      <c r="C28" s="21"/>
      <c r="D28" s="150"/>
      <c r="E28" s="21"/>
      <c r="F28" s="21"/>
      <c r="G28" s="132"/>
      <c r="H28" s="133"/>
      <c r="J28" s="215" t="s">
        <v>214</v>
      </c>
      <c r="K28" s="215" t="s">
        <v>214</v>
      </c>
      <c r="L28" s="215" t="s">
        <v>214</v>
      </c>
      <c r="M28" s="215" t="s">
        <v>214</v>
      </c>
      <c r="N28" s="215" t="s">
        <v>214</v>
      </c>
      <c r="O28" s="215" t="s">
        <v>214</v>
      </c>
      <c r="P28" s="215" t="s">
        <v>214</v>
      </c>
      <c r="Q28" s="215" t="s">
        <v>214</v>
      </c>
      <c r="R28" s="215" t="s">
        <v>214</v>
      </c>
      <c r="S28" s="216"/>
      <c r="T28" s="216"/>
      <c r="U28" s="216"/>
      <c r="V28" s="216"/>
      <c r="W28" s="216"/>
      <c r="X28" s="216"/>
      <c r="Y28" s="135"/>
      <c r="AA28" s="135"/>
      <c r="AB28" s="135"/>
      <c r="AC28" s="135"/>
      <c r="AD28" s="135"/>
      <c r="AE28" s="135"/>
      <c r="AF28" s="135"/>
      <c r="AG28" s="135"/>
      <c r="AH28" s="135"/>
      <c r="AI28" s="135"/>
      <c r="AJ28" s="135"/>
      <c r="AK28" s="135"/>
      <c r="AL28" s="135"/>
      <c r="AM28" s="135"/>
      <c r="AN28" s="135"/>
      <c r="AO28" s="135"/>
      <c r="AP28" s="135"/>
      <c r="AQ28" s="135"/>
      <c r="AR28" s="135"/>
      <c r="AS28" s="135"/>
      <c r="AT28" s="135"/>
      <c r="AU28" s="135"/>
      <c r="AV28" s="135"/>
      <c r="AW28" s="135"/>
      <c r="AX28" s="135"/>
      <c r="AY28" s="135"/>
      <c r="AZ28" s="136"/>
    </row>
    <row r="29" spans="1:52" s="134" customFormat="1" ht="66" customHeight="1" x14ac:dyDescent="0.25">
      <c r="A29" s="138"/>
      <c r="B29" s="121" t="s">
        <v>138</v>
      </c>
      <c r="C29" s="120" t="s">
        <v>263</v>
      </c>
      <c r="D29" s="148" t="s">
        <v>402</v>
      </c>
      <c r="E29" s="122" t="s">
        <v>352</v>
      </c>
      <c r="F29" s="123" t="s">
        <v>210</v>
      </c>
      <c r="G29" s="135"/>
      <c r="J29" s="217" t="s">
        <v>197</v>
      </c>
      <c r="K29" s="217" t="s">
        <v>197</v>
      </c>
      <c r="L29" s="217" t="s">
        <v>197</v>
      </c>
      <c r="M29" s="217" t="s">
        <v>197</v>
      </c>
      <c r="N29" s="217" t="s">
        <v>197</v>
      </c>
      <c r="O29" s="217" t="s">
        <v>197</v>
      </c>
      <c r="P29" s="217" t="s">
        <v>197</v>
      </c>
      <c r="Q29" s="217"/>
      <c r="R29" s="217" t="s">
        <v>197</v>
      </c>
      <c r="S29" s="216"/>
      <c r="T29" s="216">
        <v>1</v>
      </c>
      <c r="U29" s="216">
        <v>2</v>
      </c>
      <c r="V29" s="216">
        <v>3</v>
      </c>
      <c r="W29" s="216"/>
      <c r="X29" s="216">
        <v>5</v>
      </c>
      <c r="Y29" s="135"/>
      <c r="AA29" s="135"/>
      <c r="AB29" s="135"/>
      <c r="AC29" s="135"/>
      <c r="AD29" s="135"/>
      <c r="AE29" s="135"/>
      <c r="AF29" s="135"/>
      <c r="AG29" s="135"/>
      <c r="AH29" s="135"/>
      <c r="AI29" s="135"/>
      <c r="AJ29" s="135"/>
      <c r="AK29" s="135"/>
      <c r="AL29" s="135"/>
      <c r="AM29" s="135"/>
      <c r="AN29" s="135"/>
      <c r="AO29" s="135"/>
      <c r="AP29" s="135"/>
      <c r="AQ29" s="135"/>
      <c r="AR29" s="135"/>
      <c r="AS29" s="135"/>
      <c r="AT29" s="135"/>
      <c r="AU29" s="135"/>
      <c r="AV29" s="135"/>
      <c r="AW29" s="135"/>
      <c r="AX29" s="135"/>
      <c r="AY29" s="135"/>
      <c r="AZ29" s="136"/>
    </row>
    <row r="30" spans="1:52" s="134" customFormat="1" ht="47.25" customHeight="1" x14ac:dyDescent="0.25">
      <c r="A30" s="138"/>
      <c r="B30" s="121" t="s">
        <v>136</v>
      </c>
      <c r="C30" s="120" t="s">
        <v>403</v>
      </c>
      <c r="D30" s="148" t="s">
        <v>404</v>
      </c>
      <c r="E30" s="122" t="s">
        <v>203</v>
      </c>
      <c r="F30" s="123" t="s">
        <v>210</v>
      </c>
      <c r="G30" s="135"/>
      <c r="J30" s="217"/>
      <c r="K30" s="217" t="s">
        <v>197</v>
      </c>
      <c r="L30" s="217" t="s">
        <v>197</v>
      </c>
      <c r="M30" s="217" t="s">
        <v>197</v>
      </c>
      <c r="N30" s="217" t="s">
        <v>197</v>
      </c>
      <c r="O30" s="217" t="s">
        <v>197</v>
      </c>
      <c r="P30" s="217"/>
      <c r="Q30" s="217"/>
      <c r="R30" s="217" t="s">
        <v>197</v>
      </c>
      <c r="S30" s="216"/>
      <c r="T30" s="216"/>
      <c r="U30" s="216">
        <v>2</v>
      </c>
      <c r="V30" s="216">
        <v>3</v>
      </c>
      <c r="W30" s="216"/>
      <c r="X30" s="216">
        <v>5</v>
      </c>
      <c r="Y30" s="135"/>
      <c r="AA30" s="135"/>
      <c r="AB30" s="135"/>
      <c r="AC30" s="135"/>
      <c r="AD30" s="135"/>
      <c r="AE30" s="135"/>
      <c r="AF30" s="135"/>
      <c r="AG30" s="135"/>
      <c r="AH30" s="135"/>
      <c r="AI30" s="135"/>
      <c r="AJ30" s="135"/>
      <c r="AK30" s="135"/>
      <c r="AL30" s="135"/>
      <c r="AM30" s="135"/>
      <c r="AN30" s="135"/>
      <c r="AO30" s="135"/>
      <c r="AP30" s="135"/>
      <c r="AQ30" s="135"/>
      <c r="AR30" s="135"/>
      <c r="AS30" s="135"/>
      <c r="AT30" s="135"/>
      <c r="AU30" s="135"/>
      <c r="AV30" s="135"/>
      <c r="AW30" s="135"/>
      <c r="AX30" s="135"/>
      <c r="AY30" s="135"/>
      <c r="AZ30" s="136"/>
    </row>
    <row r="31" spans="1:52" s="134" customFormat="1" ht="66" customHeight="1" x14ac:dyDescent="0.25">
      <c r="A31" s="138"/>
      <c r="B31" s="121" t="s">
        <v>134</v>
      </c>
      <c r="C31" s="120" t="s">
        <v>405</v>
      </c>
      <c r="D31" s="148" t="s">
        <v>406</v>
      </c>
      <c r="E31" s="122" t="s">
        <v>207</v>
      </c>
      <c r="F31" s="123" t="s">
        <v>210</v>
      </c>
      <c r="G31" s="135"/>
      <c r="J31" s="217"/>
      <c r="K31" s="217" t="s">
        <v>197</v>
      </c>
      <c r="L31" s="217" t="s">
        <v>197</v>
      </c>
      <c r="M31" s="217" t="s">
        <v>197</v>
      </c>
      <c r="N31" s="217" t="s">
        <v>197</v>
      </c>
      <c r="O31" s="217" t="s">
        <v>197</v>
      </c>
      <c r="P31" s="217"/>
      <c r="Q31" s="217"/>
      <c r="R31" s="217" t="s">
        <v>197</v>
      </c>
      <c r="S31" s="216"/>
      <c r="T31" s="216"/>
      <c r="U31" s="216">
        <v>2</v>
      </c>
      <c r="V31" s="216">
        <v>3</v>
      </c>
      <c r="W31" s="216"/>
      <c r="X31" s="216">
        <v>5</v>
      </c>
      <c r="Y31" s="135"/>
      <c r="AA31" s="135"/>
      <c r="AB31" s="135"/>
      <c r="AC31" s="135"/>
      <c r="AD31" s="135"/>
      <c r="AE31" s="135"/>
      <c r="AF31" s="135"/>
      <c r="AG31" s="135"/>
      <c r="AH31" s="135"/>
      <c r="AI31" s="135"/>
      <c r="AJ31" s="135"/>
      <c r="AK31" s="135"/>
      <c r="AL31" s="135"/>
      <c r="AM31" s="135"/>
      <c r="AN31" s="135"/>
      <c r="AO31" s="135"/>
      <c r="AP31" s="135"/>
      <c r="AQ31" s="135"/>
      <c r="AR31" s="135"/>
      <c r="AS31" s="135"/>
      <c r="AT31" s="135"/>
      <c r="AU31" s="135"/>
      <c r="AV31" s="135"/>
      <c r="AW31" s="135"/>
      <c r="AX31" s="135"/>
      <c r="AY31" s="135"/>
      <c r="AZ31" s="136"/>
    </row>
    <row r="32" spans="1:52" s="134" customFormat="1" ht="34.5" customHeight="1" thickBot="1" x14ac:dyDescent="0.3">
      <c r="A32" s="138"/>
      <c r="B32" s="121" t="s">
        <v>181</v>
      </c>
      <c r="C32" s="120" t="s">
        <v>407</v>
      </c>
      <c r="D32" s="148" t="s">
        <v>408</v>
      </c>
      <c r="E32" s="122" t="s">
        <v>203</v>
      </c>
      <c r="F32" s="123" t="s">
        <v>210</v>
      </c>
      <c r="G32" s="135"/>
      <c r="J32" s="217" t="s">
        <v>197</v>
      </c>
      <c r="K32" s="217" t="s">
        <v>197</v>
      </c>
      <c r="L32" s="217" t="s">
        <v>197</v>
      </c>
      <c r="M32" s="217" t="s">
        <v>197</v>
      </c>
      <c r="N32" s="217" t="s">
        <v>197</v>
      </c>
      <c r="O32" s="217" t="s">
        <v>197</v>
      </c>
      <c r="P32" s="217" t="s">
        <v>197</v>
      </c>
      <c r="Q32" s="217" t="s">
        <v>197</v>
      </c>
      <c r="R32" s="217" t="s">
        <v>197</v>
      </c>
      <c r="S32" s="216"/>
      <c r="T32" s="216">
        <v>1</v>
      </c>
      <c r="U32" s="216">
        <v>2</v>
      </c>
      <c r="V32" s="216">
        <v>3</v>
      </c>
      <c r="W32" s="216">
        <v>4</v>
      </c>
      <c r="X32" s="216">
        <v>5</v>
      </c>
      <c r="Y32" s="135"/>
      <c r="AA32" s="135"/>
      <c r="AB32" s="135"/>
      <c r="AC32" s="135"/>
      <c r="AD32" s="135"/>
      <c r="AE32" s="135"/>
      <c r="AF32" s="135"/>
      <c r="AG32" s="135"/>
      <c r="AH32" s="135"/>
      <c r="AI32" s="135"/>
      <c r="AJ32" s="135"/>
      <c r="AK32" s="135"/>
      <c r="AL32" s="135"/>
      <c r="AM32" s="135"/>
      <c r="AN32" s="135"/>
      <c r="AO32" s="135"/>
      <c r="AP32" s="135"/>
      <c r="AQ32" s="135"/>
      <c r="AR32" s="135"/>
      <c r="AS32" s="135"/>
      <c r="AT32" s="135"/>
      <c r="AU32" s="135"/>
      <c r="AV32" s="135"/>
      <c r="AW32" s="135"/>
      <c r="AX32" s="135"/>
      <c r="AY32" s="135"/>
      <c r="AZ32" s="136"/>
    </row>
    <row r="33" spans="1:52" s="134" customFormat="1" ht="78.75" customHeight="1" thickBot="1" x14ac:dyDescent="0.3">
      <c r="A33" s="138"/>
      <c r="B33" s="186" t="s">
        <v>182</v>
      </c>
      <c r="C33" s="187" t="s">
        <v>188</v>
      </c>
      <c r="D33" s="148" t="s">
        <v>348</v>
      </c>
      <c r="E33" s="122" t="s">
        <v>352</v>
      </c>
      <c r="F33" s="123" t="s">
        <v>210</v>
      </c>
      <c r="G33" s="139" t="str">
        <f>IF(AND(E33&lt;&gt;1,E33&lt;&gt;2,E33&lt;&gt;3,E33&lt;&gt;4),"Keuzelijst is niet ingevuld.","")</f>
        <v>Keuzelijst is niet ingevuld.</v>
      </c>
      <c r="H33" s="140" t="s">
        <v>202</v>
      </c>
      <c r="I33" s="212">
        <v>1</v>
      </c>
      <c r="J33" s="218" t="s">
        <v>197</v>
      </c>
      <c r="K33" s="218" t="s">
        <v>197</v>
      </c>
      <c r="L33" s="218" t="s">
        <v>197</v>
      </c>
      <c r="M33" s="218" t="s">
        <v>197</v>
      </c>
      <c r="N33" s="218" t="s">
        <v>197</v>
      </c>
      <c r="O33" s="218" t="s">
        <v>197</v>
      </c>
      <c r="P33" s="218" t="s">
        <v>197</v>
      </c>
      <c r="Q33" s="218" t="s">
        <v>197</v>
      </c>
      <c r="R33" s="218" t="s">
        <v>197</v>
      </c>
      <c r="S33" s="218"/>
      <c r="T33" s="216">
        <v>1</v>
      </c>
      <c r="U33" s="216">
        <v>2</v>
      </c>
      <c r="V33" s="216">
        <v>3</v>
      </c>
      <c r="W33" s="216">
        <v>4</v>
      </c>
      <c r="X33" s="216">
        <v>5</v>
      </c>
      <c r="Y33" s="140"/>
      <c r="AA33" s="135"/>
      <c r="AB33" s="135"/>
      <c r="AC33" s="135"/>
      <c r="AD33" s="135"/>
      <c r="AE33" s="135"/>
      <c r="AF33" s="135"/>
      <c r="AG33" s="135"/>
      <c r="AH33" s="135"/>
      <c r="AI33" s="135"/>
      <c r="AJ33" s="140"/>
      <c r="AK33" s="135"/>
      <c r="AL33" s="135"/>
      <c r="AM33" s="135"/>
      <c r="AN33" s="135"/>
      <c r="AO33" s="135"/>
      <c r="AP33" s="135"/>
      <c r="AQ33" s="135"/>
      <c r="AR33" s="135"/>
      <c r="AS33" s="135"/>
      <c r="AT33" s="135"/>
      <c r="AU33" s="135"/>
      <c r="AV33" s="135"/>
      <c r="AW33" s="135"/>
      <c r="AX33" s="135"/>
      <c r="AY33" s="135"/>
      <c r="AZ33" s="136"/>
    </row>
    <row r="34" spans="1:52" s="134" customFormat="1" ht="10.5" x14ac:dyDescent="0.25">
      <c r="A34" s="18" t="s">
        <v>167</v>
      </c>
      <c r="B34" s="20"/>
      <c r="C34" s="21"/>
      <c r="D34" s="150"/>
      <c r="E34" s="21"/>
      <c r="F34" s="21"/>
      <c r="G34" s="132"/>
      <c r="H34" s="133"/>
      <c r="J34" s="215" t="s">
        <v>214</v>
      </c>
      <c r="K34" s="215" t="s">
        <v>214</v>
      </c>
      <c r="L34" s="215" t="s">
        <v>214</v>
      </c>
      <c r="M34" s="215" t="s">
        <v>214</v>
      </c>
      <c r="N34" s="215" t="s">
        <v>214</v>
      </c>
      <c r="O34" s="215" t="s">
        <v>214</v>
      </c>
      <c r="P34" s="215" t="s">
        <v>214</v>
      </c>
      <c r="Q34" s="215" t="s">
        <v>214</v>
      </c>
      <c r="R34" s="215" t="s">
        <v>214</v>
      </c>
      <c r="S34" s="216"/>
      <c r="T34" s="216"/>
      <c r="U34" s="216"/>
      <c r="V34" s="216"/>
      <c r="W34" s="216"/>
      <c r="X34" s="216"/>
      <c r="Y34" s="135"/>
      <c r="AA34" s="135"/>
      <c r="AB34" s="135"/>
      <c r="AC34" s="135"/>
      <c r="AD34" s="135"/>
      <c r="AE34" s="135"/>
      <c r="AF34" s="135"/>
      <c r="AG34" s="135"/>
      <c r="AH34" s="135"/>
      <c r="AI34" s="135"/>
      <c r="AJ34" s="135"/>
      <c r="AK34" s="135"/>
      <c r="AL34" s="135"/>
      <c r="AM34" s="135"/>
      <c r="AN34" s="135"/>
      <c r="AO34" s="135"/>
      <c r="AP34" s="135"/>
      <c r="AQ34" s="135"/>
      <c r="AR34" s="135"/>
      <c r="AS34" s="135"/>
      <c r="AT34" s="135"/>
      <c r="AU34" s="135"/>
      <c r="AV34" s="135"/>
      <c r="AW34" s="135"/>
      <c r="AX34" s="135"/>
      <c r="AY34" s="135"/>
      <c r="AZ34" s="136"/>
    </row>
    <row r="35" spans="1:52" s="134" customFormat="1" ht="44.45" customHeight="1" x14ac:dyDescent="0.25">
      <c r="A35" s="138"/>
      <c r="B35" s="121" t="s">
        <v>130</v>
      </c>
      <c r="C35" s="120" t="s">
        <v>409</v>
      </c>
      <c r="D35" s="148" t="s">
        <v>410</v>
      </c>
      <c r="E35" s="122" t="s">
        <v>203</v>
      </c>
      <c r="F35" s="123" t="s">
        <v>210</v>
      </c>
      <c r="G35" s="135"/>
      <c r="J35" s="217" t="s">
        <v>197</v>
      </c>
      <c r="K35" s="217" t="s">
        <v>197</v>
      </c>
      <c r="L35" s="217" t="s">
        <v>197</v>
      </c>
      <c r="M35" s="217" t="s">
        <v>197</v>
      </c>
      <c r="N35" s="217" t="s">
        <v>197</v>
      </c>
      <c r="O35" s="217" t="s">
        <v>197</v>
      </c>
      <c r="P35" s="217" t="s">
        <v>197</v>
      </c>
      <c r="Q35" s="217" t="s">
        <v>197</v>
      </c>
      <c r="R35" s="217" t="s">
        <v>197</v>
      </c>
      <c r="S35" s="216"/>
      <c r="T35" s="216">
        <v>1</v>
      </c>
      <c r="U35" s="216">
        <v>2</v>
      </c>
      <c r="V35" s="216">
        <v>3</v>
      </c>
      <c r="W35" s="216">
        <v>4</v>
      </c>
      <c r="X35" s="216">
        <v>5</v>
      </c>
      <c r="Y35" s="135"/>
      <c r="AA35" s="135"/>
      <c r="AB35" s="135"/>
      <c r="AC35" s="135"/>
      <c r="AD35" s="135"/>
      <c r="AE35" s="135"/>
      <c r="AF35" s="135"/>
      <c r="AG35" s="135"/>
      <c r="AH35" s="135"/>
      <c r="AI35" s="135"/>
      <c r="AJ35" s="135"/>
      <c r="AK35" s="135"/>
      <c r="AL35" s="135"/>
      <c r="AM35" s="135"/>
      <c r="AN35" s="135"/>
      <c r="AO35" s="135"/>
      <c r="AP35" s="135"/>
      <c r="AQ35" s="135"/>
      <c r="AR35" s="135"/>
      <c r="AS35" s="135"/>
      <c r="AT35" s="135"/>
      <c r="AU35" s="135"/>
      <c r="AV35" s="135"/>
      <c r="AW35" s="135"/>
      <c r="AX35" s="135"/>
      <c r="AY35" s="135"/>
      <c r="AZ35" s="136"/>
    </row>
    <row r="36" spans="1:52" s="134" customFormat="1" ht="33.75" customHeight="1" thickBot="1" x14ac:dyDescent="0.3">
      <c r="A36" s="138"/>
      <c r="B36" s="121" t="s">
        <v>128</v>
      </c>
      <c r="C36" s="120" t="s">
        <v>411</v>
      </c>
      <c r="D36" s="148" t="s">
        <v>412</v>
      </c>
      <c r="E36" s="122" t="s">
        <v>203</v>
      </c>
      <c r="F36" s="123" t="s">
        <v>210</v>
      </c>
      <c r="G36" s="135"/>
      <c r="J36" s="217" t="s">
        <v>197</v>
      </c>
      <c r="K36" s="217" t="s">
        <v>197</v>
      </c>
      <c r="L36" s="217" t="s">
        <v>197</v>
      </c>
      <c r="M36" s="217" t="s">
        <v>197</v>
      </c>
      <c r="N36" s="217" t="s">
        <v>197</v>
      </c>
      <c r="O36" s="217" t="s">
        <v>197</v>
      </c>
      <c r="P36" s="217" t="s">
        <v>197</v>
      </c>
      <c r="Q36" s="217" t="s">
        <v>197</v>
      </c>
      <c r="R36" s="217" t="s">
        <v>197</v>
      </c>
      <c r="S36" s="216"/>
      <c r="T36" s="216">
        <v>1</v>
      </c>
      <c r="U36" s="216">
        <v>2</v>
      </c>
      <c r="V36" s="216">
        <v>3</v>
      </c>
      <c r="W36" s="216">
        <v>4</v>
      </c>
      <c r="X36" s="216">
        <v>5</v>
      </c>
      <c r="Y36" s="135"/>
      <c r="AA36" s="135"/>
      <c r="AB36" s="135"/>
      <c r="AC36" s="135"/>
      <c r="AD36" s="135"/>
      <c r="AE36" s="135"/>
      <c r="AF36" s="135"/>
      <c r="AG36" s="135"/>
      <c r="AH36" s="135"/>
      <c r="AI36" s="135"/>
      <c r="AJ36" s="135"/>
      <c r="AK36" s="135"/>
      <c r="AL36" s="135"/>
      <c r="AM36" s="135"/>
      <c r="AN36" s="135"/>
      <c r="AO36" s="135"/>
      <c r="AP36" s="135"/>
      <c r="AQ36" s="135"/>
      <c r="AR36" s="135"/>
      <c r="AS36" s="135"/>
      <c r="AT36" s="135"/>
      <c r="AU36" s="135"/>
      <c r="AV36" s="135"/>
      <c r="AW36" s="135"/>
      <c r="AX36" s="135"/>
      <c r="AY36" s="135"/>
      <c r="AZ36" s="136"/>
    </row>
    <row r="37" spans="1:52" s="134" customFormat="1" ht="75.75" customHeight="1" thickBot="1" x14ac:dyDescent="0.3">
      <c r="A37" s="138"/>
      <c r="B37" s="186" t="s">
        <v>183</v>
      </c>
      <c r="C37" s="187" t="s">
        <v>187</v>
      </c>
      <c r="D37" s="149" t="s">
        <v>359</v>
      </c>
      <c r="E37" s="122" t="s">
        <v>352</v>
      </c>
      <c r="F37" s="123" t="s">
        <v>210</v>
      </c>
      <c r="G37" s="139" t="str">
        <f>IF(AND(E37&lt;&gt;1,E37&lt;&gt;2,E37&lt;&gt;3,E37&lt;&gt;4),"Keuzelijst is niet ingevuld.","")</f>
        <v>Keuzelijst is niet ingevuld.</v>
      </c>
      <c r="H37" s="140" t="s">
        <v>202</v>
      </c>
      <c r="I37" s="212">
        <v>1</v>
      </c>
      <c r="J37" s="218" t="s">
        <v>197</v>
      </c>
      <c r="K37" s="218" t="s">
        <v>197</v>
      </c>
      <c r="L37" s="218" t="s">
        <v>197</v>
      </c>
      <c r="M37" s="218" t="s">
        <v>197</v>
      </c>
      <c r="N37" s="218" t="s">
        <v>197</v>
      </c>
      <c r="O37" s="218" t="s">
        <v>197</v>
      </c>
      <c r="P37" s="218" t="s">
        <v>197</v>
      </c>
      <c r="Q37" s="218" t="s">
        <v>197</v>
      </c>
      <c r="R37" s="218" t="s">
        <v>197</v>
      </c>
      <c r="S37" s="218"/>
      <c r="T37" s="216">
        <v>1</v>
      </c>
      <c r="U37" s="216">
        <v>2</v>
      </c>
      <c r="V37" s="216">
        <v>3</v>
      </c>
      <c r="W37" s="216">
        <v>4</v>
      </c>
      <c r="X37" s="216">
        <v>5</v>
      </c>
      <c r="Y37" s="140"/>
      <c r="AA37" s="135"/>
      <c r="AB37" s="135"/>
      <c r="AC37" s="135"/>
      <c r="AD37" s="135"/>
      <c r="AE37" s="135"/>
      <c r="AF37" s="135"/>
      <c r="AG37" s="135"/>
      <c r="AH37" s="135"/>
      <c r="AI37" s="135"/>
      <c r="AJ37" s="135"/>
      <c r="AK37" s="135"/>
      <c r="AL37" s="135"/>
      <c r="AM37" s="135"/>
      <c r="AN37" s="135"/>
      <c r="AO37" s="135"/>
      <c r="AP37" s="135"/>
      <c r="AQ37" s="135"/>
      <c r="AR37" s="140"/>
      <c r="AS37" s="135"/>
      <c r="AT37" s="135"/>
      <c r="AU37" s="135"/>
      <c r="AV37" s="135"/>
      <c r="AW37" s="135"/>
      <c r="AX37" s="135"/>
      <c r="AY37" s="135"/>
      <c r="AZ37" s="136"/>
    </row>
    <row r="38" spans="1:52" s="134" customFormat="1" ht="10.5" x14ac:dyDescent="0.25">
      <c r="E38" s="146"/>
      <c r="F38" s="146"/>
      <c r="G38" s="135"/>
      <c r="J38" s="216"/>
      <c r="K38" s="216"/>
      <c r="L38" s="216"/>
      <c r="M38" s="216"/>
      <c r="N38" s="216"/>
      <c r="O38" s="216"/>
      <c r="P38" s="216"/>
      <c r="Q38" s="216"/>
      <c r="R38" s="216"/>
      <c r="S38" s="216"/>
      <c r="T38" s="216"/>
      <c r="U38" s="216"/>
      <c r="V38" s="216"/>
      <c r="W38" s="216"/>
      <c r="X38" s="216"/>
      <c r="Y38" s="135"/>
      <c r="AA38" s="135"/>
      <c r="AB38" s="135"/>
      <c r="AC38" s="135"/>
      <c r="AD38" s="135"/>
      <c r="AE38" s="135"/>
      <c r="AF38" s="135"/>
      <c r="AG38" s="135"/>
      <c r="AH38" s="135"/>
      <c r="AI38" s="135"/>
      <c r="AJ38" s="135"/>
      <c r="AK38" s="135"/>
      <c r="AL38" s="135"/>
      <c r="AM38" s="135"/>
      <c r="AN38" s="135"/>
      <c r="AO38" s="135"/>
      <c r="AP38" s="135"/>
      <c r="AQ38" s="135"/>
      <c r="AR38" s="135"/>
      <c r="AS38" s="135"/>
      <c r="AT38" s="135"/>
      <c r="AU38" s="135"/>
      <c r="AV38" s="135"/>
      <c r="AW38" s="135"/>
      <c r="AX38" s="135"/>
      <c r="AY38" s="135"/>
      <c r="AZ38" s="136"/>
    </row>
    <row r="39" spans="1:52" s="134" customFormat="1" ht="10.5" x14ac:dyDescent="0.25">
      <c r="E39" s="146"/>
      <c r="F39" s="146"/>
      <c r="G39" s="135"/>
      <c r="J39" s="216"/>
      <c r="K39" s="216"/>
      <c r="L39" s="216"/>
      <c r="M39" s="216"/>
      <c r="N39" s="216"/>
      <c r="O39" s="216"/>
      <c r="P39" s="216"/>
      <c r="Q39" s="216"/>
      <c r="R39" s="216"/>
      <c r="S39" s="216"/>
      <c r="T39" s="216"/>
      <c r="U39" s="216"/>
      <c r="V39" s="216"/>
      <c r="W39" s="216"/>
      <c r="X39" s="216"/>
      <c r="Y39" s="135"/>
      <c r="AA39" s="135"/>
      <c r="AB39" s="135"/>
      <c r="AC39" s="135"/>
      <c r="AD39" s="135"/>
      <c r="AE39" s="135"/>
      <c r="AF39" s="135"/>
      <c r="AG39" s="135"/>
      <c r="AH39" s="135"/>
      <c r="AI39" s="135"/>
      <c r="AJ39" s="135"/>
      <c r="AK39" s="135"/>
      <c r="AL39" s="135"/>
      <c r="AM39" s="135"/>
      <c r="AN39" s="135"/>
      <c r="AO39" s="135"/>
      <c r="AP39" s="135"/>
      <c r="AQ39" s="135"/>
      <c r="AR39" s="135"/>
      <c r="AS39" s="135"/>
      <c r="AT39" s="135"/>
      <c r="AU39" s="135"/>
      <c r="AV39" s="135"/>
      <c r="AW39" s="135"/>
      <c r="AX39" s="135"/>
      <c r="AY39" s="135"/>
      <c r="AZ39" s="135"/>
    </row>
    <row r="40" spans="1:52" s="134" customFormat="1" ht="10.5" x14ac:dyDescent="0.25">
      <c r="E40" s="146"/>
      <c r="F40" s="146"/>
      <c r="G40" s="135"/>
      <c r="J40" s="216"/>
      <c r="K40" s="216"/>
      <c r="L40" s="216"/>
      <c r="M40" s="216"/>
      <c r="N40" s="216"/>
      <c r="O40" s="216"/>
      <c r="P40" s="216"/>
      <c r="Q40" s="216"/>
      <c r="R40" s="216"/>
      <c r="S40" s="216"/>
      <c r="T40" s="216"/>
      <c r="U40" s="216"/>
      <c r="V40" s="216"/>
      <c r="W40" s="216"/>
      <c r="X40" s="216"/>
      <c r="Y40" s="135"/>
      <c r="AA40" s="135"/>
      <c r="AB40" s="135"/>
      <c r="AC40" s="135"/>
      <c r="AD40" s="135"/>
      <c r="AE40" s="135"/>
      <c r="AF40" s="135"/>
      <c r="AG40" s="135"/>
      <c r="AH40" s="135"/>
      <c r="AI40" s="135"/>
      <c r="AJ40" s="135"/>
      <c r="AK40" s="135"/>
      <c r="AL40" s="135"/>
      <c r="AM40" s="135"/>
      <c r="AN40" s="135"/>
      <c r="AO40" s="135"/>
      <c r="AP40" s="135"/>
      <c r="AQ40" s="135"/>
      <c r="AR40" s="135"/>
      <c r="AS40" s="135"/>
      <c r="AT40" s="135"/>
      <c r="AU40" s="135"/>
      <c r="AV40" s="135"/>
      <c r="AW40" s="135"/>
      <c r="AX40" s="135"/>
      <c r="AY40" s="135"/>
      <c r="AZ40" s="135"/>
    </row>
    <row r="41" spans="1:52" s="134" customFormat="1" ht="10.5" x14ac:dyDescent="0.25">
      <c r="E41" s="146"/>
      <c r="F41" s="146"/>
      <c r="G41" s="135"/>
      <c r="I41" s="145" t="s">
        <v>198</v>
      </c>
      <c r="J41" s="216">
        <f>COUNTIF(K3:K37,"x")</f>
        <v>30</v>
      </c>
      <c r="K41" s="216"/>
      <c r="L41" s="216"/>
      <c r="M41" s="216"/>
      <c r="N41" s="216"/>
      <c r="O41" s="216"/>
      <c r="P41" s="216"/>
      <c r="Q41" s="216"/>
      <c r="R41" s="216"/>
      <c r="S41" s="216"/>
      <c r="T41" s="216"/>
      <c r="U41" s="216"/>
      <c r="V41" s="216"/>
      <c r="W41" s="216"/>
      <c r="X41" s="216"/>
      <c r="Y41" s="135"/>
      <c r="AA41" s="135"/>
      <c r="AB41" s="135"/>
      <c r="AC41" s="135"/>
      <c r="AD41" s="135"/>
      <c r="AE41" s="135"/>
      <c r="AF41" s="135"/>
      <c r="AG41" s="135"/>
      <c r="AH41" s="135"/>
      <c r="AI41" s="135"/>
      <c r="AJ41" s="135"/>
      <c r="AK41" s="135"/>
      <c r="AL41" s="135"/>
      <c r="AM41" s="135"/>
      <c r="AN41" s="135"/>
      <c r="AO41" s="135"/>
      <c r="AP41" s="135"/>
      <c r="AQ41" s="135"/>
      <c r="AR41" s="135"/>
      <c r="AS41" s="135"/>
      <c r="AT41" s="135"/>
      <c r="AU41" s="135"/>
      <c r="AV41" s="135"/>
      <c r="AW41" s="135"/>
      <c r="AX41" s="135"/>
      <c r="AY41" s="135"/>
      <c r="AZ41" s="135"/>
    </row>
    <row r="42" spans="1:52" s="134" customFormat="1" ht="10.5" x14ac:dyDescent="0.25">
      <c r="E42" s="146"/>
      <c r="F42" s="146"/>
      <c r="G42" s="135"/>
      <c r="I42" s="145" t="s">
        <v>201</v>
      </c>
      <c r="J42" s="216">
        <f>COUNTIF(L3:L37,"x")</f>
        <v>30</v>
      </c>
      <c r="K42" s="216"/>
      <c r="L42" s="216"/>
      <c r="M42" s="216"/>
      <c r="N42" s="216"/>
      <c r="O42" s="216"/>
      <c r="P42" s="216"/>
      <c r="Q42" s="216"/>
      <c r="R42" s="216"/>
      <c r="S42" s="216"/>
      <c r="T42" s="216"/>
      <c r="U42" s="216"/>
      <c r="V42" s="216"/>
      <c r="W42" s="216"/>
      <c r="X42" s="216"/>
      <c r="Y42" s="135"/>
      <c r="AA42" s="135"/>
      <c r="AB42" s="135"/>
      <c r="AC42" s="135"/>
      <c r="AD42" s="135"/>
      <c r="AE42" s="135"/>
      <c r="AF42" s="135"/>
      <c r="AG42" s="135"/>
      <c r="AH42" s="135"/>
      <c r="AI42" s="135"/>
      <c r="AJ42" s="135"/>
      <c r="AK42" s="135"/>
      <c r="AL42" s="135"/>
      <c r="AM42" s="135"/>
      <c r="AN42" s="135"/>
      <c r="AO42" s="135"/>
      <c r="AP42" s="135"/>
      <c r="AQ42" s="135"/>
      <c r="AR42" s="135"/>
      <c r="AS42" s="135"/>
      <c r="AT42" s="135"/>
      <c r="AU42" s="135"/>
      <c r="AV42" s="135"/>
      <c r="AW42" s="135"/>
      <c r="AX42" s="135"/>
      <c r="AY42" s="135"/>
      <c r="AZ42" s="135"/>
    </row>
    <row r="43" spans="1:52" s="134" customFormat="1" ht="10.5" x14ac:dyDescent="0.25">
      <c r="E43" s="146"/>
      <c r="F43" s="146"/>
      <c r="G43" s="135"/>
      <c r="I43" s="145" t="s">
        <v>200</v>
      </c>
      <c r="J43" s="216">
        <f>COUNTIF(M3:M37,"x")</f>
        <v>30</v>
      </c>
      <c r="K43" s="216"/>
      <c r="L43" s="216"/>
      <c r="M43" s="216"/>
      <c r="N43" s="216"/>
      <c r="O43" s="216"/>
      <c r="P43" s="216"/>
      <c r="Q43" s="216"/>
      <c r="R43" s="216"/>
      <c r="S43" s="216"/>
      <c r="T43" s="216"/>
      <c r="U43" s="216"/>
      <c r="V43" s="216"/>
      <c r="W43" s="216"/>
      <c r="X43" s="216"/>
      <c r="Y43" s="135"/>
      <c r="AA43" s="135"/>
      <c r="AB43" s="135"/>
      <c r="AC43" s="135"/>
      <c r="AD43" s="135"/>
      <c r="AE43" s="135"/>
      <c r="AF43" s="135"/>
      <c r="AG43" s="135"/>
      <c r="AH43" s="135"/>
      <c r="AI43" s="135"/>
      <c r="AJ43" s="135"/>
      <c r="AK43" s="135"/>
      <c r="AL43" s="135"/>
      <c r="AM43" s="135"/>
      <c r="AN43" s="135"/>
      <c r="AO43" s="135"/>
      <c r="AP43" s="135"/>
      <c r="AQ43" s="135"/>
      <c r="AR43" s="135"/>
      <c r="AS43" s="135"/>
      <c r="AT43" s="135"/>
      <c r="AU43" s="135"/>
      <c r="AV43" s="135"/>
      <c r="AW43" s="135"/>
      <c r="AX43" s="135"/>
      <c r="AY43" s="135"/>
      <c r="AZ43" s="135"/>
    </row>
    <row r="44" spans="1:52" s="134" customFormat="1" ht="10.5" x14ac:dyDescent="0.25">
      <c r="E44" s="146"/>
      <c r="F44" s="146"/>
      <c r="G44" s="135"/>
      <c r="I44" s="145" t="s">
        <v>199</v>
      </c>
      <c r="J44" s="216">
        <f>COUNTIF(J3:J37,"x")</f>
        <v>24</v>
      </c>
      <c r="K44" s="216"/>
      <c r="L44" s="216"/>
      <c r="M44" s="216"/>
      <c r="N44" s="216"/>
      <c r="O44" s="216"/>
      <c r="P44" s="216"/>
      <c r="Q44" s="216"/>
      <c r="R44" s="216"/>
      <c r="S44" s="216"/>
      <c r="T44" s="216"/>
      <c r="U44" s="216"/>
      <c r="V44" s="216"/>
      <c r="W44" s="216"/>
      <c r="X44" s="216"/>
      <c r="Y44" s="135"/>
      <c r="AA44" s="135"/>
      <c r="AB44" s="135"/>
      <c r="AC44" s="135"/>
      <c r="AD44" s="135"/>
      <c r="AE44" s="135"/>
      <c r="AF44" s="135"/>
      <c r="AG44" s="135"/>
      <c r="AH44" s="135"/>
      <c r="AI44" s="135"/>
      <c r="AJ44" s="135"/>
      <c r="AK44" s="135"/>
      <c r="AL44" s="135"/>
      <c r="AM44" s="135"/>
      <c r="AN44" s="135"/>
      <c r="AO44" s="135"/>
      <c r="AP44" s="135"/>
      <c r="AQ44" s="135"/>
      <c r="AR44" s="135"/>
      <c r="AS44" s="135"/>
      <c r="AT44" s="135"/>
      <c r="AU44" s="135"/>
      <c r="AV44" s="135"/>
      <c r="AW44" s="135"/>
      <c r="AX44" s="135"/>
      <c r="AY44" s="135"/>
      <c r="AZ44" s="135"/>
    </row>
    <row r="45" spans="1:52" s="134" customFormat="1" ht="10.5" x14ac:dyDescent="0.25">
      <c r="E45" s="146"/>
      <c r="F45" s="146"/>
      <c r="G45" s="135"/>
      <c r="I45" s="145" t="s">
        <v>215</v>
      </c>
      <c r="J45" s="216">
        <f>COUNTIF(Q3:Q37,"x")</f>
        <v>14</v>
      </c>
      <c r="K45" s="216"/>
      <c r="L45" s="216"/>
      <c r="M45" s="216"/>
      <c r="N45" s="216"/>
      <c r="O45" s="216"/>
      <c r="P45" s="216"/>
      <c r="Q45" s="216"/>
      <c r="R45" s="216"/>
      <c r="S45" s="216"/>
      <c r="T45" s="216"/>
      <c r="U45" s="216"/>
      <c r="V45" s="216"/>
      <c r="W45" s="216"/>
      <c r="X45" s="216"/>
      <c r="Y45" s="135"/>
      <c r="AA45" s="135"/>
      <c r="AB45" s="135"/>
      <c r="AC45" s="135"/>
      <c r="AD45" s="135"/>
      <c r="AE45" s="135"/>
      <c r="AF45" s="135"/>
      <c r="AG45" s="135"/>
      <c r="AH45" s="135"/>
      <c r="AI45" s="135"/>
      <c r="AJ45" s="135"/>
      <c r="AK45" s="135"/>
      <c r="AL45" s="135"/>
      <c r="AM45" s="135"/>
      <c r="AN45" s="135"/>
      <c r="AO45" s="135"/>
      <c r="AP45" s="135"/>
      <c r="AQ45" s="135"/>
      <c r="AR45" s="135"/>
      <c r="AS45" s="135"/>
      <c r="AT45" s="135"/>
      <c r="AU45" s="135"/>
      <c r="AV45" s="135"/>
      <c r="AW45" s="135"/>
      <c r="AX45" s="135"/>
      <c r="AY45" s="135"/>
      <c r="AZ45" s="135"/>
    </row>
    <row r="46" spans="1:52" s="134" customFormat="1" ht="10.5" x14ac:dyDescent="0.25">
      <c r="E46" s="146"/>
      <c r="F46" s="146"/>
      <c r="G46" s="135"/>
      <c r="I46" s="145" t="s">
        <v>216</v>
      </c>
      <c r="J46" s="216">
        <f>COUNTIF(R3:R37,"x")</f>
        <v>30</v>
      </c>
      <c r="K46" s="216"/>
      <c r="L46" s="216"/>
      <c r="M46" s="216"/>
      <c r="N46" s="216"/>
      <c r="O46" s="216"/>
      <c r="P46" s="216"/>
      <c r="Q46" s="216"/>
      <c r="R46" s="216"/>
      <c r="S46" s="216"/>
      <c r="T46" s="216"/>
      <c r="U46" s="216"/>
      <c r="V46" s="216"/>
      <c r="W46" s="216"/>
      <c r="X46" s="216"/>
      <c r="Y46" s="135"/>
      <c r="AA46" s="135"/>
      <c r="AB46" s="135"/>
      <c r="AC46" s="135"/>
      <c r="AD46" s="135"/>
      <c r="AE46" s="135"/>
      <c r="AF46" s="135"/>
      <c r="AG46" s="135"/>
      <c r="AH46" s="135"/>
      <c r="AI46" s="135"/>
      <c r="AJ46" s="135"/>
      <c r="AK46" s="135"/>
      <c r="AL46" s="135"/>
      <c r="AM46" s="135"/>
      <c r="AN46" s="135"/>
      <c r="AO46" s="135"/>
      <c r="AP46" s="135"/>
      <c r="AQ46" s="135"/>
      <c r="AR46" s="135"/>
      <c r="AS46" s="135"/>
      <c r="AT46" s="135"/>
      <c r="AU46" s="135"/>
      <c r="AV46" s="135"/>
      <c r="AW46" s="135"/>
      <c r="AX46" s="135"/>
      <c r="AY46" s="135"/>
      <c r="AZ46" s="135"/>
    </row>
    <row r="47" spans="1:52" s="134" customFormat="1" ht="10.5" x14ac:dyDescent="0.25">
      <c r="E47" s="146"/>
      <c r="F47" s="146"/>
      <c r="G47" s="135"/>
      <c r="I47" s="145" t="s">
        <v>345</v>
      </c>
      <c r="J47" s="216">
        <f>J44</f>
        <v>24</v>
      </c>
      <c r="K47" s="216"/>
      <c r="L47" s="216"/>
      <c r="M47" s="216"/>
      <c r="N47" s="216"/>
      <c r="O47" s="216"/>
      <c r="P47" s="216"/>
      <c r="Q47" s="216"/>
      <c r="R47" s="216"/>
      <c r="S47" s="216"/>
      <c r="T47" s="216"/>
      <c r="U47" s="216"/>
      <c r="V47" s="216"/>
      <c r="W47" s="216"/>
      <c r="X47" s="216"/>
      <c r="Y47" s="135"/>
      <c r="AA47" s="135"/>
      <c r="AB47" s="135"/>
      <c r="AC47" s="135"/>
      <c r="AD47" s="135"/>
      <c r="AE47" s="135"/>
      <c r="AF47" s="135"/>
      <c r="AG47" s="135"/>
      <c r="AH47" s="135"/>
      <c r="AI47" s="135"/>
      <c r="AJ47" s="135"/>
      <c r="AK47" s="135"/>
      <c r="AL47" s="135"/>
      <c r="AM47" s="135"/>
      <c r="AN47" s="135"/>
      <c r="AO47" s="135"/>
      <c r="AP47" s="135"/>
      <c r="AQ47" s="135"/>
      <c r="AR47" s="135"/>
      <c r="AS47" s="135"/>
      <c r="AT47" s="135"/>
      <c r="AU47" s="135"/>
      <c r="AV47" s="135"/>
      <c r="AW47" s="135"/>
      <c r="AX47" s="135"/>
      <c r="AY47" s="135"/>
      <c r="AZ47" s="135"/>
    </row>
    <row r="48" spans="1:52" s="134" customFormat="1" ht="10.5" x14ac:dyDescent="0.25">
      <c r="E48" s="146"/>
      <c r="F48" s="146"/>
      <c r="G48" s="135"/>
      <c r="I48" s="145" t="s">
        <v>346</v>
      </c>
      <c r="J48" s="216">
        <f>J43</f>
        <v>30</v>
      </c>
      <c r="K48" s="216"/>
      <c r="L48" s="216"/>
      <c r="M48" s="216"/>
      <c r="N48" s="216"/>
      <c r="O48" s="216"/>
      <c r="P48" s="216"/>
      <c r="Q48" s="216"/>
      <c r="R48" s="216"/>
      <c r="S48" s="216"/>
      <c r="T48" s="216"/>
      <c r="U48" s="216"/>
      <c r="V48" s="216"/>
      <c r="W48" s="216"/>
      <c r="X48" s="216"/>
      <c r="Y48" s="135"/>
      <c r="AA48" s="135"/>
      <c r="AB48" s="135"/>
      <c r="AC48" s="135"/>
      <c r="AD48" s="135"/>
      <c r="AE48" s="135"/>
      <c r="AF48" s="135"/>
      <c r="AG48" s="135"/>
      <c r="AH48" s="135"/>
      <c r="AI48" s="135"/>
      <c r="AJ48" s="135"/>
      <c r="AK48" s="135"/>
      <c r="AL48" s="135"/>
      <c r="AM48" s="135"/>
      <c r="AN48" s="135"/>
      <c r="AO48" s="135"/>
      <c r="AP48" s="135"/>
      <c r="AQ48" s="135"/>
      <c r="AR48" s="135"/>
      <c r="AS48" s="135"/>
      <c r="AT48" s="135"/>
      <c r="AU48" s="135"/>
      <c r="AV48" s="135"/>
      <c r="AW48" s="135"/>
      <c r="AX48" s="135"/>
      <c r="AY48" s="135"/>
      <c r="AZ48" s="135"/>
    </row>
    <row r="49" spans="5:52" s="134" customFormat="1" ht="10.5" x14ac:dyDescent="0.25">
      <c r="E49" s="146"/>
      <c r="F49" s="146"/>
      <c r="G49" s="135"/>
      <c r="J49" s="216"/>
      <c r="K49" s="216"/>
      <c r="L49" s="216"/>
      <c r="M49" s="216"/>
      <c r="N49" s="216"/>
      <c r="O49" s="216"/>
      <c r="P49" s="216"/>
      <c r="Q49" s="216"/>
      <c r="R49" s="216"/>
      <c r="S49" s="216"/>
      <c r="T49" s="216"/>
      <c r="U49" s="216"/>
      <c r="V49" s="216"/>
      <c r="W49" s="216"/>
      <c r="X49" s="216"/>
      <c r="Y49" s="135"/>
      <c r="AA49" s="135"/>
      <c r="AB49" s="135"/>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135"/>
      <c r="AZ49" s="135"/>
    </row>
    <row r="50" spans="5:52" s="134" customFormat="1" ht="10.5" x14ac:dyDescent="0.25">
      <c r="E50" s="146"/>
      <c r="F50" s="146"/>
      <c r="G50" s="135"/>
      <c r="J50" s="216"/>
      <c r="K50" s="216"/>
      <c r="L50" s="216"/>
      <c r="M50" s="216"/>
      <c r="N50" s="216"/>
      <c r="O50" s="216"/>
      <c r="P50" s="216"/>
      <c r="Q50" s="216"/>
      <c r="R50" s="216"/>
      <c r="S50" s="216"/>
      <c r="T50" s="216"/>
      <c r="U50" s="216"/>
      <c r="V50" s="216"/>
      <c r="W50" s="216"/>
      <c r="X50" s="216"/>
      <c r="Y50" s="135"/>
      <c r="AA50" s="135"/>
      <c r="AB50" s="135"/>
      <c r="AC50" s="135"/>
      <c r="AD50" s="135"/>
      <c r="AE50" s="135"/>
      <c r="AF50" s="135"/>
      <c r="AG50" s="135"/>
      <c r="AH50" s="135"/>
      <c r="AI50" s="135"/>
      <c r="AJ50" s="135"/>
      <c r="AK50" s="135"/>
      <c r="AL50" s="135"/>
      <c r="AM50" s="135"/>
      <c r="AN50" s="135"/>
      <c r="AO50" s="135"/>
      <c r="AP50" s="135"/>
      <c r="AQ50" s="135"/>
      <c r="AR50" s="135"/>
      <c r="AS50" s="135"/>
      <c r="AT50" s="135"/>
      <c r="AU50" s="135"/>
      <c r="AV50" s="135"/>
      <c r="AW50" s="135"/>
      <c r="AX50" s="135"/>
      <c r="AY50" s="135"/>
      <c r="AZ50" s="135"/>
    </row>
    <row r="51" spans="5:52" s="134" customFormat="1" ht="10.5" x14ac:dyDescent="0.25">
      <c r="E51" s="146"/>
      <c r="F51" s="146"/>
      <c r="G51" s="135"/>
      <c r="J51" s="216"/>
      <c r="K51" s="216"/>
      <c r="L51" s="216"/>
      <c r="M51" s="216"/>
      <c r="N51" s="216"/>
      <c r="O51" s="216"/>
      <c r="P51" s="216"/>
      <c r="Q51" s="216"/>
      <c r="R51" s="216"/>
      <c r="S51" s="216"/>
      <c r="T51" s="216"/>
      <c r="U51" s="216"/>
      <c r="V51" s="216"/>
      <c r="W51" s="216"/>
      <c r="X51" s="216"/>
      <c r="Y51" s="135"/>
      <c r="AA51" s="135"/>
      <c r="AB51" s="135"/>
      <c r="AC51" s="135"/>
      <c r="AD51" s="135"/>
      <c r="AE51" s="135"/>
      <c r="AF51" s="135"/>
      <c r="AG51" s="135"/>
      <c r="AH51" s="135"/>
      <c r="AI51" s="135"/>
      <c r="AJ51" s="135"/>
      <c r="AK51" s="135"/>
      <c r="AL51" s="135"/>
      <c r="AM51" s="135"/>
      <c r="AN51" s="135"/>
      <c r="AO51" s="135"/>
      <c r="AP51" s="135"/>
      <c r="AQ51" s="135"/>
      <c r="AR51" s="135"/>
      <c r="AS51" s="135"/>
      <c r="AT51" s="135"/>
      <c r="AU51" s="135"/>
      <c r="AV51" s="135"/>
      <c r="AW51" s="135"/>
      <c r="AX51" s="135"/>
      <c r="AY51" s="135"/>
      <c r="AZ51" s="135"/>
    </row>
    <row r="52" spans="5:52" s="134" customFormat="1" ht="10.5" x14ac:dyDescent="0.25">
      <c r="E52" s="146"/>
      <c r="F52" s="146"/>
      <c r="G52" s="135"/>
      <c r="J52" s="216"/>
      <c r="K52" s="216"/>
      <c r="L52" s="216"/>
      <c r="M52" s="216"/>
      <c r="N52" s="216"/>
      <c r="O52" s="216"/>
      <c r="P52" s="216"/>
      <c r="Q52" s="216"/>
      <c r="R52" s="216"/>
      <c r="S52" s="216"/>
      <c r="T52" s="216"/>
      <c r="U52" s="216"/>
      <c r="V52" s="216"/>
      <c r="W52" s="216"/>
      <c r="X52" s="216"/>
      <c r="Y52" s="135"/>
      <c r="AA52" s="135"/>
      <c r="AB52" s="135"/>
      <c r="AC52" s="135"/>
      <c r="AD52" s="135"/>
      <c r="AE52" s="135"/>
      <c r="AF52" s="135"/>
      <c r="AG52" s="135"/>
      <c r="AH52" s="135"/>
      <c r="AI52" s="135"/>
      <c r="AJ52" s="135"/>
      <c r="AK52" s="135"/>
      <c r="AL52" s="135"/>
      <c r="AM52" s="135"/>
      <c r="AN52" s="135"/>
      <c r="AO52" s="135"/>
      <c r="AP52" s="135"/>
      <c r="AQ52" s="135"/>
      <c r="AR52" s="135"/>
      <c r="AS52" s="135"/>
      <c r="AT52" s="135"/>
      <c r="AU52" s="135"/>
      <c r="AV52" s="135"/>
      <c r="AW52" s="135"/>
      <c r="AX52" s="135"/>
      <c r="AY52" s="135"/>
      <c r="AZ52" s="135"/>
    </row>
    <row r="53" spans="5:52" s="134" customFormat="1" ht="10.5" x14ac:dyDescent="0.25">
      <c r="E53" s="146"/>
      <c r="F53" s="146"/>
      <c r="G53" s="135"/>
      <c r="J53" s="216"/>
      <c r="K53" s="216"/>
      <c r="L53" s="216"/>
      <c r="M53" s="216"/>
      <c r="N53" s="216"/>
      <c r="O53" s="216"/>
      <c r="P53" s="216"/>
      <c r="Q53" s="216"/>
      <c r="R53" s="216"/>
      <c r="S53" s="216"/>
      <c r="T53" s="216"/>
      <c r="U53" s="216"/>
      <c r="V53" s="216"/>
      <c r="W53" s="216"/>
      <c r="X53" s="216"/>
      <c r="Y53" s="135"/>
      <c r="AA53" s="135"/>
      <c r="AB53" s="135"/>
      <c r="AC53" s="135"/>
      <c r="AD53" s="135"/>
      <c r="AE53" s="135"/>
      <c r="AF53" s="135"/>
      <c r="AG53" s="135"/>
      <c r="AH53" s="135"/>
      <c r="AI53" s="135"/>
      <c r="AJ53" s="135"/>
      <c r="AK53" s="135"/>
      <c r="AL53" s="135"/>
      <c r="AM53" s="135"/>
      <c r="AN53" s="135"/>
      <c r="AO53" s="135"/>
      <c r="AP53" s="135"/>
      <c r="AQ53" s="135"/>
      <c r="AR53" s="135"/>
      <c r="AS53" s="135"/>
      <c r="AT53" s="135"/>
      <c r="AU53" s="135"/>
      <c r="AV53" s="135"/>
      <c r="AW53" s="135"/>
      <c r="AX53" s="135"/>
      <c r="AY53" s="135"/>
      <c r="AZ53" s="135"/>
    </row>
    <row r="54" spans="5:52" s="134" customFormat="1" ht="10.5" x14ac:dyDescent="0.25">
      <c r="E54" s="146"/>
      <c r="F54" s="146"/>
      <c r="G54" s="135"/>
      <c r="J54" s="216"/>
      <c r="K54" s="216"/>
      <c r="L54" s="216"/>
      <c r="M54" s="216"/>
      <c r="N54" s="216"/>
      <c r="O54" s="216"/>
      <c r="P54" s="216"/>
      <c r="Q54" s="216"/>
      <c r="R54" s="216"/>
      <c r="S54" s="216"/>
      <c r="T54" s="216"/>
      <c r="U54" s="216"/>
      <c r="V54" s="216"/>
      <c r="W54" s="216"/>
      <c r="X54" s="216"/>
      <c r="Y54" s="135"/>
      <c r="AA54" s="135"/>
      <c r="AB54" s="135"/>
      <c r="AC54" s="135"/>
      <c r="AD54" s="135"/>
      <c r="AE54" s="135"/>
      <c r="AF54" s="135"/>
      <c r="AG54" s="135"/>
      <c r="AH54" s="135"/>
      <c r="AI54" s="135"/>
      <c r="AJ54" s="135"/>
      <c r="AK54" s="135"/>
      <c r="AL54" s="135"/>
      <c r="AM54" s="135"/>
      <c r="AN54" s="135"/>
      <c r="AO54" s="135"/>
      <c r="AP54" s="135"/>
      <c r="AQ54" s="135"/>
      <c r="AR54" s="135"/>
      <c r="AS54" s="135"/>
      <c r="AT54" s="135"/>
      <c r="AU54" s="135"/>
      <c r="AV54" s="135"/>
      <c r="AW54" s="135"/>
      <c r="AX54" s="135"/>
      <c r="AY54" s="135"/>
      <c r="AZ54" s="135"/>
    </row>
    <row r="55" spans="5:52" s="134" customFormat="1" ht="10.5" x14ac:dyDescent="0.25">
      <c r="E55" s="146"/>
      <c r="F55" s="146"/>
      <c r="G55" s="135"/>
      <c r="J55" s="216"/>
      <c r="K55" s="216"/>
      <c r="L55" s="216"/>
      <c r="M55" s="216"/>
      <c r="N55" s="216"/>
      <c r="O55" s="216"/>
      <c r="P55" s="216"/>
      <c r="Q55" s="216"/>
      <c r="R55" s="216"/>
      <c r="S55" s="216"/>
      <c r="T55" s="216"/>
      <c r="U55" s="216"/>
      <c r="V55" s="216"/>
      <c r="W55" s="216"/>
      <c r="X55" s="216"/>
      <c r="Y55" s="135"/>
      <c r="AA55" s="135"/>
      <c r="AB55" s="135"/>
      <c r="AC55" s="135"/>
      <c r="AD55" s="135"/>
      <c r="AE55" s="135"/>
      <c r="AF55" s="135"/>
      <c r="AG55" s="135"/>
      <c r="AH55" s="135"/>
      <c r="AI55" s="135"/>
      <c r="AJ55" s="135"/>
      <c r="AK55" s="135"/>
      <c r="AL55" s="135"/>
      <c r="AM55" s="135"/>
      <c r="AN55" s="135"/>
      <c r="AO55" s="135"/>
      <c r="AP55" s="135"/>
      <c r="AQ55" s="135"/>
      <c r="AR55" s="135"/>
      <c r="AS55" s="135"/>
      <c r="AT55" s="135"/>
      <c r="AU55" s="135"/>
      <c r="AV55" s="135"/>
      <c r="AW55" s="135"/>
      <c r="AX55" s="135"/>
      <c r="AY55" s="135"/>
      <c r="AZ55" s="135"/>
    </row>
    <row r="56" spans="5:52" s="134" customFormat="1" ht="10.5" x14ac:dyDescent="0.25">
      <c r="E56" s="146"/>
      <c r="F56" s="146"/>
      <c r="G56" s="135"/>
      <c r="J56" s="216"/>
      <c r="K56" s="216"/>
      <c r="L56" s="216"/>
      <c r="M56" s="216"/>
      <c r="N56" s="216"/>
      <c r="O56" s="216"/>
      <c r="P56" s="216"/>
      <c r="Q56" s="216"/>
      <c r="R56" s="216"/>
      <c r="S56" s="216"/>
      <c r="T56" s="216"/>
      <c r="U56" s="216"/>
      <c r="V56" s="216"/>
      <c r="W56" s="216"/>
      <c r="X56" s="216"/>
      <c r="Y56" s="135"/>
      <c r="AA56" s="135"/>
      <c r="AB56" s="135"/>
      <c r="AC56" s="135"/>
      <c r="AD56" s="135"/>
      <c r="AE56" s="135"/>
      <c r="AF56" s="135"/>
      <c r="AG56" s="135"/>
      <c r="AH56" s="135"/>
      <c r="AI56" s="135"/>
      <c r="AJ56" s="135"/>
      <c r="AK56" s="135"/>
      <c r="AL56" s="135"/>
      <c r="AM56" s="135"/>
      <c r="AN56" s="135"/>
      <c r="AO56" s="135"/>
      <c r="AP56" s="135"/>
      <c r="AQ56" s="135"/>
      <c r="AR56" s="135"/>
      <c r="AS56" s="135"/>
      <c r="AT56" s="135"/>
      <c r="AU56" s="135"/>
      <c r="AV56" s="135"/>
      <c r="AW56" s="135"/>
      <c r="AX56" s="135"/>
      <c r="AY56" s="135"/>
      <c r="AZ56" s="135"/>
    </row>
    <row r="57" spans="5:52" s="134" customFormat="1" ht="10.5" x14ac:dyDescent="0.25">
      <c r="E57" s="146"/>
      <c r="F57" s="146"/>
      <c r="G57" s="135"/>
      <c r="J57" s="216"/>
      <c r="K57" s="216"/>
      <c r="L57" s="216"/>
      <c r="M57" s="216"/>
      <c r="N57" s="216"/>
      <c r="O57" s="216"/>
      <c r="P57" s="216"/>
      <c r="Q57" s="216"/>
      <c r="R57" s="216"/>
      <c r="S57" s="216"/>
      <c r="T57" s="216"/>
      <c r="U57" s="216"/>
      <c r="V57" s="216"/>
      <c r="W57" s="216"/>
      <c r="X57" s="216"/>
      <c r="Y57" s="135"/>
      <c r="AA57" s="135"/>
      <c r="AB57" s="135"/>
      <c r="AC57" s="135"/>
      <c r="AD57" s="135"/>
      <c r="AE57" s="135"/>
      <c r="AF57" s="135"/>
      <c r="AG57" s="135"/>
      <c r="AH57" s="135"/>
      <c r="AI57" s="135"/>
      <c r="AJ57" s="135"/>
      <c r="AK57" s="135"/>
      <c r="AL57" s="135"/>
      <c r="AM57" s="135"/>
      <c r="AN57" s="135"/>
      <c r="AO57" s="135"/>
      <c r="AP57" s="135"/>
      <c r="AQ57" s="135"/>
      <c r="AR57" s="135"/>
      <c r="AS57" s="135"/>
      <c r="AT57" s="135"/>
      <c r="AU57" s="135"/>
      <c r="AV57" s="135"/>
      <c r="AW57" s="135"/>
      <c r="AX57" s="135"/>
      <c r="AY57" s="135"/>
      <c r="AZ57" s="135"/>
    </row>
    <row r="58" spans="5:52" s="134" customFormat="1" ht="10.5" x14ac:dyDescent="0.25">
      <c r="E58" s="146"/>
      <c r="F58" s="146"/>
      <c r="G58" s="135"/>
      <c r="J58" s="216"/>
      <c r="K58" s="216"/>
      <c r="L58" s="216"/>
      <c r="M58" s="216"/>
      <c r="N58" s="216"/>
      <c r="O58" s="216"/>
      <c r="P58" s="216"/>
      <c r="Q58" s="216"/>
      <c r="R58" s="216"/>
      <c r="S58" s="216"/>
      <c r="T58" s="216"/>
      <c r="U58" s="216"/>
      <c r="V58" s="216"/>
      <c r="W58" s="216"/>
      <c r="X58" s="216"/>
      <c r="Y58" s="135"/>
      <c r="AA58" s="135"/>
      <c r="AB58" s="135"/>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135"/>
      <c r="AZ58" s="135"/>
    </row>
    <row r="59" spans="5:52" s="134" customFormat="1" ht="10.5" x14ac:dyDescent="0.25">
      <c r="E59" s="146"/>
      <c r="F59" s="146"/>
      <c r="G59" s="135"/>
      <c r="J59" s="216"/>
      <c r="K59" s="216"/>
      <c r="L59" s="216"/>
      <c r="M59" s="216"/>
      <c r="N59" s="216"/>
      <c r="O59" s="216"/>
      <c r="P59" s="216"/>
      <c r="Q59" s="216"/>
      <c r="R59" s="216"/>
      <c r="S59" s="216"/>
      <c r="T59" s="216"/>
      <c r="U59" s="216"/>
      <c r="V59" s="216"/>
      <c r="W59" s="216"/>
      <c r="X59" s="216"/>
      <c r="Y59" s="135"/>
      <c r="AA59" s="135"/>
      <c r="AB59" s="135"/>
      <c r="AC59" s="135"/>
      <c r="AD59" s="135"/>
      <c r="AE59" s="135"/>
      <c r="AF59" s="135"/>
      <c r="AG59" s="135"/>
      <c r="AH59" s="135"/>
      <c r="AI59" s="135"/>
      <c r="AJ59" s="135"/>
      <c r="AK59" s="135"/>
      <c r="AL59" s="135"/>
      <c r="AM59" s="135"/>
      <c r="AN59" s="135"/>
      <c r="AO59" s="135"/>
      <c r="AP59" s="135"/>
      <c r="AQ59" s="135"/>
      <c r="AR59" s="135"/>
      <c r="AS59" s="135"/>
      <c r="AT59" s="135"/>
      <c r="AU59" s="135"/>
      <c r="AV59" s="135"/>
      <c r="AW59" s="135"/>
      <c r="AX59" s="135"/>
      <c r="AY59" s="135"/>
      <c r="AZ59" s="135"/>
    </row>
    <row r="60" spans="5:52" s="134" customFormat="1" ht="10.5" x14ac:dyDescent="0.25">
      <c r="E60" s="146"/>
      <c r="F60" s="146"/>
      <c r="G60" s="135"/>
      <c r="J60" s="216"/>
      <c r="K60" s="216"/>
      <c r="L60" s="216"/>
      <c r="M60" s="216"/>
      <c r="N60" s="216"/>
      <c r="O60" s="216"/>
      <c r="P60" s="216"/>
      <c r="Q60" s="216"/>
      <c r="R60" s="216"/>
      <c r="S60" s="216"/>
      <c r="T60" s="216"/>
      <c r="U60" s="216"/>
      <c r="V60" s="216"/>
      <c r="W60" s="216"/>
      <c r="X60" s="216"/>
      <c r="Y60" s="135"/>
      <c r="AA60" s="135"/>
      <c r="AB60" s="135"/>
      <c r="AC60" s="135"/>
      <c r="AD60" s="135"/>
      <c r="AE60" s="135"/>
      <c r="AF60" s="135"/>
      <c r="AG60" s="135"/>
      <c r="AH60" s="135"/>
      <c r="AI60" s="135"/>
      <c r="AJ60" s="135"/>
      <c r="AK60" s="135"/>
      <c r="AL60" s="135"/>
      <c r="AM60" s="135"/>
      <c r="AN60" s="135"/>
      <c r="AO60" s="135"/>
      <c r="AP60" s="135"/>
      <c r="AQ60" s="135"/>
      <c r="AR60" s="135"/>
      <c r="AS60" s="135"/>
      <c r="AT60" s="135"/>
      <c r="AU60" s="135"/>
      <c r="AV60" s="135"/>
      <c r="AW60" s="135"/>
      <c r="AX60" s="135"/>
      <c r="AY60" s="135"/>
      <c r="AZ60" s="135"/>
    </row>
    <row r="61" spans="5:52" s="134" customFormat="1" ht="10.5" x14ac:dyDescent="0.25">
      <c r="E61" s="146"/>
      <c r="F61" s="146"/>
      <c r="G61" s="135"/>
      <c r="J61" s="216"/>
      <c r="K61" s="216"/>
      <c r="L61" s="216"/>
      <c r="M61" s="216"/>
      <c r="N61" s="216"/>
      <c r="O61" s="216"/>
      <c r="P61" s="216"/>
      <c r="Q61" s="216"/>
      <c r="R61" s="216"/>
      <c r="S61" s="216"/>
      <c r="T61" s="216"/>
      <c r="U61" s="216"/>
      <c r="V61" s="216"/>
      <c r="W61" s="216"/>
      <c r="X61" s="216"/>
      <c r="Y61" s="135"/>
      <c r="AA61" s="135"/>
      <c r="AB61" s="135"/>
      <c r="AC61" s="135"/>
      <c r="AD61" s="135"/>
      <c r="AE61" s="135"/>
      <c r="AF61" s="135"/>
      <c r="AG61" s="135"/>
      <c r="AH61" s="135"/>
      <c r="AI61" s="135"/>
      <c r="AJ61" s="135"/>
      <c r="AK61" s="135"/>
      <c r="AL61" s="135"/>
      <c r="AM61" s="135"/>
      <c r="AN61" s="135"/>
      <c r="AO61" s="135"/>
      <c r="AP61" s="135"/>
      <c r="AQ61" s="135"/>
      <c r="AR61" s="135"/>
      <c r="AS61" s="135"/>
      <c r="AT61" s="135"/>
      <c r="AU61" s="135"/>
      <c r="AV61" s="135"/>
      <c r="AW61" s="135"/>
      <c r="AX61" s="135"/>
      <c r="AY61" s="135"/>
      <c r="AZ61" s="135"/>
    </row>
    <row r="62" spans="5:52" s="134" customFormat="1" ht="10.5" x14ac:dyDescent="0.25">
      <c r="E62" s="146"/>
      <c r="F62" s="146"/>
      <c r="G62" s="135"/>
      <c r="J62" s="216"/>
      <c r="K62" s="216"/>
      <c r="L62" s="216"/>
      <c r="M62" s="216"/>
      <c r="N62" s="216"/>
      <c r="O62" s="216"/>
      <c r="P62" s="216"/>
      <c r="Q62" s="216"/>
      <c r="R62" s="216"/>
      <c r="S62" s="216"/>
      <c r="T62" s="216"/>
      <c r="U62" s="216"/>
      <c r="V62" s="216"/>
      <c r="W62" s="216"/>
      <c r="X62" s="216"/>
      <c r="Y62" s="135"/>
      <c r="AA62" s="135"/>
      <c r="AB62" s="135"/>
      <c r="AC62" s="135"/>
      <c r="AD62" s="135"/>
      <c r="AE62" s="135"/>
      <c r="AF62" s="135"/>
      <c r="AG62" s="135"/>
      <c r="AH62" s="135"/>
      <c r="AI62" s="135"/>
      <c r="AJ62" s="135"/>
      <c r="AK62" s="135"/>
      <c r="AL62" s="135"/>
      <c r="AM62" s="135"/>
      <c r="AN62" s="135"/>
      <c r="AO62" s="135"/>
      <c r="AP62" s="135"/>
      <c r="AQ62" s="135"/>
      <c r="AR62" s="135"/>
      <c r="AS62" s="135"/>
      <c r="AT62" s="135"/>
      <c r="AU62" s="135"/>
      <c r="AV62" s="135"/>
      <c r="AW62" s="135"/>
      <c r="AX62" s="135"/>
      <c r="AY62" s="135"/>
      <c r="AZ62" s="135"/>
    </row>
    <row r="63" spans="5:52" s="134" customFormat="1" ht="10.5" x14ac:dyDescent="0.25">
      <c r="E63" s="146"/>
      <c r="F63" s="146"/>
      <c r="G63" s="135"/>
      <c r="J63" s="216"/>
      <c r="K63" s="216"/>
      <c r="L63" s="216"/>
      <c r="M63" s="216"/>
      <c r="N63" s="216"/>
      <c r="O63" s="216"/>
      <c r="P63" s="216"/>
      <c r="Q63" s="216"/>
      <c r="R63" s="216"/>
      <c r="S63" s="216"/>
      <c r="T63" s="216"/>
      <c r="U63" s="216"/>
      <c r="V63" s="216"/>
      <c r="W63" s="216"/>
      <c r="X63" s="216"/>
      <c r="Y63" s="135"/>
      <c r="AA63" s="135"/>
      <c r="AB63" s="135"/>
      <c r="AC63" s="135"/>
      <c r="AD63" s="135"/>
      <c r="AE63" s="135"/>
      <c r="AF63" s="135"/>
      <c r="AG63" s="135"/>
      <c r="AH63" s="135"/>
      <c r="AI63" s="135"/>
      <c r="AJ63" s="135"/>
      <c r="AK63" s="135"/>
      <c r="AL63" s="135"/>
      <c r="AM63" s="135"/>
      <c r="AN63" s="135"/>
      <c r="AO63" s="135"/>
      <c r="AP63" s="135"/>
      <c r="AQ63" s="135"/>
      <c r="AR63" s="135"/>
      <c r="AS63" s="135"/>
      <c r="AT63" s="135"/>
      <c r="AU63" s="135"/>
      <c r="AV63" s="135"/>
      <c r="AW63" s="135"/>
      <c r="AX63" s="135"/>
      <c r="AY63" s="135"/>
      <c r="AZ63" s="135"/>
    </row>
    <row r="64" spans="5:52" s="134" customFormat="1" ht="10.5" x14ac:dyDescent="0.25">
      <c r="E64" s="146"/>
      <c r="F64" s="146"/>
      <c r="G64" s="135"/>
      <c r="J64" s="216"/>
      <c r="K64" s="216"/>
      <c r="L64" s="216"/>
      <c r="M64" s="216"/>
      <c r="N64" s="216"/>
      <c r="O64" s="216"/>
      <c r="P64" s="216"/>
      <c r="Q64" s="216"/>
      <c r="R64" s="216"/>
      <c r="S64" s="216"/>
      <c r="T64" s="216"/>
      <c r="U64" s="216"/>
      <c r="V64" s="216"/>
      <c r="W64" s="216"/>
      <c r="X64" s="216"/>
      <c r="Y64" s="135"/>
      <c r="AA64" s="135"/>
      <c r="AB64" s="135"/>
      <c r="AC64" s="135"/>
      <c r="AD64" s="135"/>
      <c r="AE64" s="135"/>
      <c r="AF64" s="135"/>
      <c r="AG64" s="135"/>
      <c r="AH64" s="135"/>
      <c r="AI64" s="135"/>
      <c r="AJ64" s="135"/>
      <c r="AK64" s="135"/>
      <c r="AL64" s="135"/>
      <c r="AM64" s="135"/>
      <c r="AN64" s="135"/>
      <c r="AO64" s="135"/>
      <c r="AP64" s="135"/>
      <c r="AQ64" s="135"/>
      <c r="AR64" s="135"/>
      <c r="AS64" s="135"/>
      <c r="AT64" s="135"/>
      <c r="AU64" s="135"/>
      <c r="AV64" s="135"/>
      <c r="AW64" s="135"/>
      <c r="AX64" s="135"/>
      <c r="AY64" s="135"/>
      <c r="AZ64" s="135"/>
    </row>
    <row r="65" spans="5:52" s="134" customFormat="1" ht="10.5" x14ac:dyDescent="0.25">
      <c r="E65" s="146"/>
      <c r="F65" s="146"/>
      <c r="G65" s="135"/>
      <c r="J65" s="216"/>
      <c r="K65" s="216"/>
      <c r="L65" s="216"/>
      <c r="M65" s="216"/>
      <c r="N65" s="216"/>
      <c r="O65" s="216"/>
      <c r="P65" s="216"/>
      <c r="Q65" s="216"/>
      <c r="R65" s="216"/>
      <c r="S65" s="216"/>
      <c r="T65" s="216"/>
      <c r="U65" s="216"/>
      <c r="V65" s="216"/>
      <c r="W65" s="216"/>
      <c r="X65" s="216"/>
      <c r="Y65" s="135"/>
      <c r="AA65" s="135"/>
      <c r="AB65" s="135"/>
      <c r="AC65" s="135"/>
      <c r="AD65" s="135"/>
      <c r="AE65" s="135"/>
      <c r="AF65" s="135"/>
      <c r="AG65" s="135"/>
      <c r="AH65" s="135"/>
      <c r="AI65" s="135"/>
      <c r="AJ65" s="135"/>
      <c r="AK65" s="135"/>
      <c r="AL65" s="135"/>
      <c r="AM65" s="135"/>
      <c r="AN65" s="135"/>
      <c r="AO65" s="135"/>
      <c r="AP65" s="135"/>
      <c r="AQ65" s="135"/>
      <c r="AR65" s="135"/>
      <c r="AS65" s="135"/>
      <c r="AT65" s="135"/>
      <c r="AU65" s="135"/>
      <c r="AV65" s="135"/>
      <c r="AW65" s="135"/>
      <c r="AX65" s="135"/>
      <c r="AY65" s="135"/>
      <c r="AZ65" s="135"/>
    </row>
    <row r="66" spans="5:52" s="134" customFormat="1" ht="10.5" x14ac:dyDescent="0.25">
      <c r="E66" s="146"/>
      <c r="F66" s="146"/>
      <c r="G66" s="135"/>
      <c r="J66" s="216"/>
      <c r="K66" s="216"/>
      <c r="L66" s="216"/>
      <c r="M66" s="216"/>
      <c r="N66" s="216"/>
      <c r="O66" s="216"/>
      <c r="P66" s="216"/>
      <c r="Q66" s="216"/>
      <c r="R66" s="216"/>
      <c r="S66" s="216"/>
      <c r="T66" s="216"/>
      <c r="U66" s="216"/>
      <c r="V66" s="216"/>
      <c r="W66" s="216"/>
      <c r="X66" s="216"/>
      <c r="Y66" s="135"/>
      <c r="AA66" s="135"/>
      <c r="AB66" s="135"/>
      <c r="AC66" s="135"/>
      <c r="AD66" s="135"/>
      <c r="AE66" s="135"/>
      <c r="AF66" s="135"/>
      <c r="AG66" s="135"/>
      <c r="AH66" s="135"/>
      <c r="AI66" s="135"/>
      <c r="AJ66" s="135"/>
      <c r="AK66" s="135"/>
      <c r="AL66" s="135"/>
      <c r="AM66" s="135"/>
      <c r="AN66" s="135"/>
      <c r="AO66" s="135"/>
      <c r="AP66" s="135"/>
      <c r="AQ66" s="135"/>
      <c r="AR66" s="135"/>
      <c r="AS66" s="135"/>
      <c r="AT66" s="135"/>
      <c r="AU66" s="135"/>
      <c r="AV66" s="135"/>
      <c r="AW66" s="135"/>
      <c r="AX66" s="135"/>
      <c r="AY66" s="135"/>
      <c r="AZ66" s="135"/>
    </row>
    <row r="67" spans="5:52" s="134" customFormat="1" ht="10.5" x14ac:dyDescent="0.25">
      <c r="E67" s="146"/>
      <c r="F67" s="146"/>
      <c r="G67" s="135"/>
      <c r="J67" s="216"/>
      <c r="K67" s="216"/>
      <c r="L67" s="216"/>
      <c r="M67" s="216"/>
      <c r="N67" s="216"/>
      <c r="O67" s="216"/>
      <c r="P67" s="216"/>
      <c r="Q67" s="216"/>
      <c r="R67" s="216"/>
      <c r="S67" s="216"/>
      <c r="T67" s="216"/>
      <c r="U67" s="216"/>
      <c r="V67" s="216"/>
      <c r="W67" s="216"/>
      <c r="X67" s="216"/>
      <c r="Y67" s="135"/>
      <c r="AA67" s="135"/>
      <c r="AB67" s="135"/>
      <c r="AC67" s="135"/>
      <c r="AD67" s="135"/>
      <c r="AE67" s="135"/>
      <c r="AF67" s="135"/>
      <c r="AG67" s="135"/>
      <c r="AH67" s="135"/>
      <c r="AI67" s="135"/>
      <c r="AJ67" s="135"/>
      <c r="AK67" s="135"/>
      <c r="AL67" s="135"/>
      <c r="AM67" s="135"/>
      <c r="AN67" s="135"/>
      <c r="AO67" s="135"/>
      <c r="AP67" s="135"/>
      <c r="AQ67" s="135"/>
      <c r="AR67" s="135"/>
      <c r="AS67" s="135"/>
      <c r="AT67" s="135"/>
      <c r="AU67" s="135"/>
      <c r="AV67" s="135"/>
      <c r="AW67" s="135"/>
      <c r="AX67" s="135"/>
      <c r="AY67" s="135"/>
      <c r="AZ67" s="135"/>
    </row>
    <row r="68" spans="5:52" s="134" customFormat="1" ht="10.5" x14ac:dyDescent="0.25">
      <c r="E68" s="146"/>
      <c r="F68" s="146"/>
      <c r="G68" s="135"/>
      <c r="J68" s="216"/>
      <c r="K68" s="216"/>
      <c r="L68" s="216"/>
      <c r="M68" s="216"/>
      <c r="N68" s="216"/>
      <c r="O68" s="216"/>
      <c r="P68" s="216"/>
      <c r="Q68" s="216"/>
      <c r="R68" s="216"/>
      <c r="S68" s="216"/>
      <c r="T68" s="216"/>
      <c r="U68" s="216"/>
      <c r="V68" s="216"/>
      <c r="W68" s="216"/>
      <c r="X68" s="216"/>
      <c r="Y68" s="135"/>
      <c r="AA68" s="135"/>
      <c r="AB68" s="135"/>
      <c r="AC68" s="135"/>
      <c r="AD68" s="135"/>
      <c r="AE68" s="135"/>
      <c r="AF68" s="135"/>
      <c r="AG68" s="135"/>
      <c r="AH68" s="135"/>
      <c r="AI68" s="135"/>
      <c r="AJ68" s="135"/>
      <c r="AK68" s="135"/>
      <c r="AL68" s="135"/>
      <c r="AM68" s="135"/>
      <c r="AN68" s="135"/>
      <c r="AO68" s="135"/>
      <c r="AP68" s="135"/>
      <c r="AQ68" s="135"/>
      <c r="AR68" s="135"/>
      <c r="AS68" s="135"/>
      <c r="AT68" s="135"/>
      <c r="AU68" s="135"/>
      <c r="AV68" s="135"/>
      <c r="AW68" s="135"/>
      <c r="AX68" s="135"/>
      <c r="AY68" s="135"/>
      <c r="AZ68" s="135"/>
    </row>
    <row r="69" spans="5:52" s="134" customFormat="1" ht="10.5" x14ac:dyDescent="0.25">
      <c r="E69" s="146"/>
      <c r="F69" s="146"/>
      <c r="G69" s="135"/>
      <c r="J69" s="216"/>
      <c r="K69" s="216"/>
      <c r="L69" s="216"/>
      <c r="M69" s="216"/>
      <c r="N69" s="216"/>
      <c r="O69" s="216"/>
      <c r="P69" s="216"/>
      <c r="Q69" s="216"/>
      <c r="R69" s="216"/>
      <c r="S69" s="216"/>
      <c r="T69" s="216"/>
      <c r="U69" s="216"/>
      <c r="V69" s="216"/>
      <c r="W69" s="216"/>
      <c r="X69" s="216"/>
      <c r="Y69" s="135"/>
      <c r="AA69" s="135"/>
      <c r="AB69" s="135"/>
      <c r="AC69" s="135"/>
      <c r="AD69" s="135"/>
      <c r="AE69" s="135"/>
      <c r="AF69" s="135"/>
      <c r="AG69" s="135"/>
      <c r="AH69" s="135"/>
      <c r="AI69" s="135"/>
      <c r="AJ69" s="135"/>
      <c r="AK69" s="135"/>
      <c r="AL69" s="135"/>
      <c r="AM69" s="135"/>
      <c r="AN69" s="135"/>
      <c r="AO69" s="135"/>
      <c r="AP69" s="135"/>
      <c r="AQ69" s="135"/>
      <c r="AR69" s="135"/>
      <c r="AS69" s="135"/>
      <c r="AT69" s="135"/>
      <c r="AU69" s="135"/>
      <c r="AV69" s="135"/>
      <c r="AW69" s="135"/>
      <c r="AX69" s="135"/>
      <c r="AY69" s="135"/>
      <c r="AZ69" s="135"/>
    </row>
    <row r="70" spans="5:52" s="134" customFormat="1" ht="10.5" x14ac:dyDescent="0.25">
      <c r="E70" s="146"/>
      <c r="F70" s="146"/>
      <c r="G70" s="135"/>
      <c r="J70" s="216"/>
      <c r="K70" s="216"/>
      <c r="L70" s="216"/>
      <c r="M70" s="216"/>
      <c r="N70" s="216"/>
      <c r="O70" s="216"/>
      <c r="P70" s="216"/>
      <c r="Q70" s="216"/>
      <c r="R70" s="216"/>
      <c r="S70" s="216"/>
      <c r="T70" s="216"/>
      <c r="U70" s="216"/>
      <c r="V70" s="216"/>
      <c r="W70" s="216"/>
      <c r="X70" s="216"/>
      <c r="Y70" s="135"/>
      <c r="AA70" s="135"/>
      <c r="AB70" s="135"/>
      <c r="AC70" s="135"/>
      <c r="AD70" s="135"/>
      <c r="AE70" s="135"/>
      <c r="AF70" s="135"/>
      <c r="AG70" s="135"/>
      <c r="AH70" s="135"/>
      <c r="AI70" s="135"/>
      <c r="AJ70" s="135"/>
      <c r="AK70" s="135"/>
      <c r="AL70" s="135"/>
      <c r="AM70" s="135"/>
      <c r="AN70" s="135"/>
      <c r="AO70" s="135"/>
      <c r="AP70" s="135"/>
      <c r="AQ70" s="135"/>
      <c r="AR70" s="135"/>
      <c r="AS70" s="135"/>
      <c r="AT70" s="135"/>
      <c r="AU70" s="135"/>
      <c r="AV70" s="135"/>
      <c r="AW70" s="135"/>
      <c r="AX70" s="135"/>
      <c r="AY70" s="135"/>
      <c r="AZ70" s="135"/>
    </row>
    <row r="71" spans="5:52" s="134" customFormat="1" ht="10.5" x14ac:dyDescent="0.25">
      <c r="E71" s="146"/>
      <c r="F71" s="146"/>
      <c r="G71" s="135"/>
      <c r="J71" s="216"/>
      <c r="K71" s="216"/>
      <c r="L71" s="216"/>
      <c r="M71" s="216"/>
      <c r="N71" s="216"/>
      <c r="O71" s="216"/>
      <c r="P71" s="216"/>
      <c r="Q71" s="216"/>
      <c r="R71" s="216"/>
      <c r="S71" s="216"/>
      <c r="T71" s="216"/>
      <c r="U71" s="216"/>
      <c r="V71" s="216"/>
      <c r="W71" s="216"/>
      <c r="X71" s="216"/>
      <c r="Y71" s="135"/>
      <c r="AA71" s="135"/>
      <c r="AB71" s="135"/>
      <c r="AC71" s="135"/>
      <c r="AD71" s="135"/>
      <c r="AE71" s="135"/>
      <c r="AF71" s="135"/>
      <c r="AG71" s="135"/>
      <c r="AH71" s="135"/>
      <c r="AI71" s="135"/>
      <c r="AJ71" s="135"/>
      <c r="AK71" s="135"/>
      <c r="AL71" s="135"/>
      <c r="AM71" s="135"/>
      <c r="AN71" s="135"/>
      <c r="AO71" s="135"/>
      <c r="AP71" s="135"/>
      <c r="AQ71" s="135"/>
      <c r="AR71" s="135"/>
      <c r="AS71" s="135"/>
      <c r="AT71" s="135"/>
      <c r="AU71" s="135"/>
      <c r="AV71" s="135"/>
      <c r="AW71" s="135"/>
      <c r="AX71" s="135"/>
      <c r="AY71" s="135"/>
      <c r="AZ71" s="135"/>
    </row>
    <row r="72" spans="5:52" s="134" customFormat="1" ht="10.5" x14ac:dyDescent="0.25">
      <c r="E72" s="146"/>
      <c r="F72" s="146"/>
      <c r="G72" s="135"/>
      <c r="J72" s="216"/>
      <c r="K72" s="216"/>
      <c r="L72" s="216"/>
      <c r="M72" s="216"/>
      <c r="N72" s="216"/>
      <c r="O72" s="216"/>
      <c r="P72" s="216"/>
      <c r="Q72" s="216"/>
      <c r="R72" s="216"/>
      <c r="S72" s="216"/>
      <c r="T72" s="216"/>
      <c r="U72" s="216"/>
      <c r="V72" s="216"/>
      <c r="W72" s="216"/>
      <c r="X72" s="216"/>
      <c r="Y72" s="135"/>
      <c r="AA72" s="135"/>
      <c r="AB72" s="135"/>
      <c r="AC72" s="135"/>
      <c r="AD72" s="135"/>
      <c r="AE72" s="135"/>
      <c r="AF72" s="135"/>
      <c r="AG72" s="135"/>
      <c r="AH72" s="135"/>
      <c r="AI72" s="135"/>
      <c r="AJ72" s="135"/>
      <c r="AK72" s="135"/>
      <c r="AL72" s="135"/>
      <c r="AM72" s="135"/>
      <c r="AN72" s="135"/>
      <c r="AO72" s="135"/>
      <c r="AP72" s="135"/>
      <c r="AQ72" s="135"/>
      <c r="AR72" s="135"/>
      <c r="AS72" s="135"/>
      <c r="AT72" s="135"/>
      <c r="AU72" s="135"/>
      <c r="AV72" s="135"/>
      <c r="AW72" s="135"/>
      <c r="AX72" s="135"/>
      <c r="AY72" s="135"/>
      <c r="AZ72" s="135"/>
    </row>
    <row r="73" spans="5:52" s="134" customFormat="1" ht="10.5" x14ac:dyDescent="0.25">
      <c r="E73" s="146"/>
      <c r="F73" s="146"/>
      <c r="G73" s="135"/>
      <c r="J73" s="216"/>
      <c r="K73" s="216"/>
      <c r="L73" s="216"/>
      <c r="M73" s="216"/>
      <c r="N73" s="216"/>
      <c r="O73" s="216"/>
      <c r="P73" s="216"/>
      <c r="Q73" s="216"/>
      <c r="R73" s="216"/>
      <c r="S73" s="216"/>
      <c r="T73" s="216"/>
      <c r="U73" s="216"/>
      <c r="V73" s="216"/>
      <c r="W73" s="216"/>
      <c r="X73" s="216"/>
      <c r="Y73" s="135"/>
      <c r="AA73" s="135"/>
      <c r="AB73" s="135"/>
      <c r="AC73" s="135"/>
      <c r="AD73" s="135"/>
      <c r="AE73" s="135"/>
      <c r="AF73" s="135"/>
      <c r="AG73" s="135"/>
      <c r="AH73" s="135"/>
      <c r="AI73" s="135"/>
      <c r="AJ73" s="135"/>
      <c r="AK73" s="135"/>
      <c r="AL73" s="135"/>
      <c r="AM73" s="135"/>
      <c r="AN73" s="135"/>
      <c r="AO73" s="135"/>
      <c r="AP73" s="135"/>
      <c r="AQ73" s="135"/>
      <c r="AR73" s="135"/>
      <c r="AS73" s="135"/>
      <c r="AT73" s="135"/>
      <c r="AU73" s="135"/>
      <c r="AV73" s="135"/>
      <c r="AW73" s="135"/>
      <c r="AX73" s="135"/>
      <c r="AY73" s="135"/>
      <c r="AZ73" s="135"/>
    </row>
    <row r="74" spans="5:52" s="134" customFormat="1" ht="10.5" x14ac:dyDescent="0.25">
      <c r="E74" s="146"/>
      <c r="F74" s="146"/>
      <c r="G74" s="135"/>
      <c r="J74" s="216"/>
      <c r="K74" s="216"/>
      <c r="L74" s="216"/>
      <c r="M74" s="216"/>
      <c r="N74" s="216"/>
      <c r="O74" s="216"/>
      <c r="P74" s="216"/>
      <c r="Q74" s="216"/>
      <c r="R74" s="216"/>
      <c r="S74" s="216"/>
      <c r="T74" s="216"/>
      <c r="U74" s="216"/>
      <c r="V74" s="216"/>
      <c r="W74" s="216"/>
      <c r="X74" s="216"/>
      <c r="Y74" s="135"/>
      <c r="AA74" s="135"/>
      <c r="AB74" s="135"/>
      <c r="AC74" s="135"/>
      <c r="AD74" s="135"/>
      <c r="AE74" s="135"/>
      <c r="AF74" s="135"/>
      <c r="AG74" s="135"/>
      <c r="AH74" s="135"/>
      <c r="AI74" s="135"/>
      <c r="AJ74" s="135"/>
      <c r="AK74" s="135"/>
      <c r="AL74" s="135"/>
      <c r="AM74" s="135"/>
      <c r="AN74" s="135"/>
      <c r="AO74" s="135"/>
      <c r="AP74" s="135"/>
      <c r="AQ74" s="135"/>
      <c r="AR74" s="135"/>
      <c r="AS74" s="135"/>
      <c r="AT74" s="135"/>
      <c r="AU74" s="135"/>
      <c r="AV74" s="135"/>
      <c r="AW74" s="135"/>
      <c r="AX74" s="135"/>
      <c r="AY74" s="135"/>
      <c r="AZ74" s="135"/>
    </row>
    <row r="75" spans="5:52" s="134" customFormat="1" ht="10.5" x14ac:dyDescent="0.25">
      <c r="E75" s="146"/>
      <c r="F75" s="146"/>
      <c r="G75" s="135"/>
      <c r="J75" s="216"/>
      <c r="K75" s="216"/>
      <c r="L75" s="216"/>
      <c r="M75" s="216"/>
      <c r="N75" s="216"/>
      <c r="O75" s="216"/>
      <c r="P75" s="216"/>
      <c r="Q75" s="216"/>
      <c r="R75" s="216"/>
      <c r="S75" s="216"/>
      <c r="T75" s="216"/>
      <c r="U75" s="216"/>
      <c r="V75" s="216"/>
      <c r="W75" s="216"/>
      <c r="X75" s="216"/>
      <c r="Y75" s="135"/>
      <c r="AA75" s="135"/>
      <c r="AB75" s="135"/>
      <c r="AC75" s="135"/>
      <c r="AD75" s="135"/>
      <c r="AE75" s="135"/>
      <c r="AF75" s="135"/>
      <c r="AG75" s="135"/>
      <c r="AH75" s="135"/>
      <c r="AI75" s="135"/>
      <c r="AJ75" s="135"/>
      <c r="AK75" s="135"/>
      <c r="AL75" s="135"/>
      <c r="AM75" s="135"/>
      <c r="AN75" s="135"/>
      <c r="AO75" s="135"/>
      <c r="AP75" s="135"/>
      <c r="AQ75" s="135"/>
      <c r="AR75" s="135"/>
      <c r="AS75" s="135"/>
      <c r="AT75" s="135"/>
      <c r="AU75" s="135"/>
      <c r="AV75" s="135"/>
      <c r="AW75" s="135"/>
      <c r="AX75" s="135"/>
      <c r="AY75" s="135"/>
      <c r="AZ75" s="135"/>
    </row>
    <row r="76" spans="5:52" s="134" customFormat="1" ht="10.5" x14ac:dyDescent="0.25">
      <c r="E76" s="146"/>
      <c r="F76" s="146"/>
      <c r="G76" s="135"/>
      <c r="J76" s="216"/>
      <c r="K76" s="216"/>
      <c r="L76" s="216"/>
      <c r="M76" s="216"/>
      <c r="N76" s="216"/>
      <c r="O76" s="216"/>
      <c r="P76" s="216"/>
      <c r="Q76" s="216"/>
      <c r="R76" s="216"/>
      <c r="S76" s="216"/>
      <c r="T76" s="216"/>
      <c r="U76" s="216"/>
      <c r="V76" s="216"/>
      <c r="W76" s="216"/>
      <c r="X76" s="216"/>
      <c r="Y76" s="135"/>
      <c r="AA76" s="135"/>
      <c r="AB76" s="135"/>
      <c r="AC76" s="135"/>
      <c r="AD76" s="135"/>
      <c r="AE76" s="135"/>
      <c r="AF76" s="135"/>
      <c r="AG76" s="135"/>
      <c r="AH76" s="135"/>
      <c r="AI76" s="135"/>
      <c r="AJ76" s="135"/>
      <c r="AK76" s="135"/>
      <c r="AL76" s="135"/>
      <c r="AM76" s="135"/>
      <c r="AN76" s="135"/>
      <c r="AO76" s="135"/>
      <c r="AP76" s="135"/>
      <c r="AQ76" s="135"/>
      <c r="AR76" s="135"/>
      <c r="AS76" s="135"/>
      <c r="AT76" s="135"/>
      <c r="AU76" s="135"/>
      <c r="AV76" s="135"/>
      <c r="AW76" s="135"/>
      <c r="AX76" s="135"/>
      <c r="AY76" s="135"/>
      <c r="AZ76" s="135"/>
    </row>
    <row r="77" spans="5:52" s="134" customFormat="1" ht="10.5" x14ac:dyDescent="0.25">
      <c r="E77" s="146"/>
      <c r="F77" s="146"/>
      <c r="G77" s="135"/>
      <c r="J77" s="216"/>
      <c r="K77" s="216"/>
      <c r="L77" s="216"/>
      <c r="M77" s="216"/>
      <c r="N77" s="216"/>
      <c r="O77" s="216"/>
      <c r="P77" s="216"/>
      <c r="Q77" s="216"/>
      <c r="R77" s="216"/>
      <c r="S77" s="216"/>
      <c r="T77" s="216"/>
      <c r="U77" s="216"/>
      <c r="V77" s="216"/>
      <c r="W77" s="216"/>
      <c r="X77" s="216"/>
      <c r="Y77" s="135"/>
      <c r="AA77" s="135"/>
      <c r="AB77" s="135"/>
      <c r="AC77" s="135"/>
      <c r="AD77" s="135"/>
      <c r="AE77" s="135"/>
      <c r="AF77" s="135"/>
      <c r="AG77" s="135"/>
      <c r="AH77" s="135"/>
      <c r="AI77" s="135"/>
      <c r="AJ77" s="135"/>
      <c r="AK77" s="135"/>
      <c r="AL77" s="135"/>
      <c r="AM77" s="135"/>
      <c r="AN77" s="135"/>
      <c r="AO77" s="135"/>
      <c r="AP77" s="135"/>
      <c r="AQ77" s="135"/>
      <c r="AR77" s="135"/>
      <c r="AS77" s="135"/>
      <c r="AT77" s="135"/>
      <c r="AU77" s="135"/>
      <c r="AV77" s="135"/>
      <c r="AW77" s="135"/>
      <c r="AX77" s="135"/>
      <c r="AY77" s="135"/>
      <c r="AZ77" s="135"/>
    </row>
    <row r="78" spans="5:52" s="134" customFormat="1" ht="10.5" x14ac:dyDescent="0.25">
      <c r="E78" s="146"/>
      <c r="F78" s="146"/>
      <c r="G78" s="135"/>
      <c r="J78" s="216"/>
      <c r="K78" s="216"/>
      <c r="L78" s="216"/>
      <c r="M78" s="216"/>
      <c r="N78" s="216"/>
      <c r="O78" s="216"/>
      <c r="P78" s="216"/>
      <c r="Q78" s="216"/>
      <c r="R78" s="216"/>
      <c r="S78" s="216"/>
      <c r="T78" s="216"/>
      <c r="U78" s="216"/>
      <c r="V78" s="216"/>
      <c r="W78" s="216"/>
      <c r="X78" s="216"/>
      <c r="Y78" s="135"/>
      <c r="AA78" s="135"/>
      <c r="AB78" s="135"/>
      <c r="AC78" s="135"/>
      <c r="AD78" s="135"/>
      <c r="AE78" s="135"/>
      <c r="AF78" s="135"/>
      <c r="AG78" s="135"/>
      <c r="AH78" s="135"/>
      <c r="AI78" s="135"/>
      <c r="AJ78" s="135"/>
      <c r="AK78" s="135"/>
      <c r="AL78" s="135"/>
      <c r="AM78" s="135"/>
      <c r="AN78" s="135"/>
      <c r="AO78" s="135"/>
      <c r="AP78" s="135"/>
      <c r="AQ78" s="135"/>
      <c r="AR78" s="135"/>
      <c r="AS78" s="135"/>
      <c r="AT78" s="135"/>
      <c r="AU78" s="135"/>
      <c r="AV78" s="135"/>
      <c r="AW78" s="135"/>
      <c r="AX78" s="135"/>
      <c r="AY78" s="135"/>
      <c r="AZ78" s="135"/>
    </row>
    <row r="79" spans="5:52" s="134" customFormat="1" ht="10.5" x14ac:dyDescent="0.25">
      <c r="E79" s="146"/>
      <c r="F79" s="146"/>
      <c r="G79" s="135"/>
      <c r="J79" s="216"/>
      <c r="K79" s="216"/>
      <c r="L79" s="216"/>
      <c r="M79" s="216"/>
      <c r="N79" s="216"/>
      <c r="O79" s="216"/>
      <c r="P79" s="216"/>
      <c r="Q79" s="216"/>
      <c r="R79" s="216"/>
      <c r="S79" s="216"/>
      <c r="T79" s="216"/>
      <c r="U79" s="216"/>
      <c r="V79" s="216"/>
      <c r="W79" s="216"/>
      <c r="X79" s="216"/>
      <c r="Y79" s="135"/>
      <c r="AA79" s="135"/>
      <c r="AB79" s="135"/>
      <c r="AC79" s="135"/>
      <c r="AD79" s="135"/>
      <c r="AE79" s="135"/>
      <c r="AF79" s="135"/>
      <c r="AG79" s="135"/>
      <c r="AH79" s="135"/>
      <c r="AI79" s="135"/>
      <c r="AJ79" s="135"/>
      <c r="AK79" s="135"/>
      <c r="AL79" s="135"/>
      <c r="AM79" s="135"/>
      <c r="AN79" s="135"/>
      <c r="AO79" s="135"/>
      <c r="AP79" s="135"/>
      <c r="AQ79" s="135"/>
      <c r="AR79" s="135"/>
      <c r="AS79" s="135"/>
      <c r="AT79" s="135"/>
      <c r="AU79" s="135"/>
      <c r="AV79" s="135"/>
      <c r="AW79" s="135"/>
      <c r="AX79" s="135"/>
      <c r="AY79" s="135"/>
      <c r="AZ79" s="135"/>
    </row>
    <row r="80" spans="5:52" s="134" customFormat="1" ht="10.5" x14ac:dyDescent="0.25">
      <c r="E80" s="146"/>
      <c r="F80" s="146"/>
      <c r="G80" s="135"/>
      <c r="J80" s="216"/>
      <c r="K80" s="216"/>
      <c r="L80" s="216"/>
      <c r="M80" s="216"/>
      <c r="N80" s="216"/>
      <c r="O80" s="216"/>
      <c r="P80" s="216"/>
      <c r="Q80" s="216"/>
      <c r="R80" s="216"/>
      <c r="S80" s="216"/>
      <c r="T80" s="216"/>
      <c r="U80" s="216"/>
      <c r="V80" s="216"/>
      <c r="W80" s="216"/>
      <c r="X80" s="216"/>
      <c r="Y80" s="135"/>
      <c r="AA80" s="135"/>
      <c r="AB80" s="135"/>
      <c r="AC80" s="135"/>
      <c r="AD80" s="135"/>
      <c r="AE80" s="135"/>
      <c r="AF80" s="135"/>
      <c r="AG80" s="135"/>
      <c r="AH80" s="135"/>
      <c r="AI80" s="135"/>
      <c r="AJ80" s="135"/>
      <c r="AK80" s="135"/>
      <c r="AL80" s="135"/>
      <c r="AM80" s="135"/>
      <c r="AN80" s="135"/>
      <c r="AO80" s="135"/>
      <c r="AP80" s="135"/>
      <c r="AQ80" s="135"/>
      <c r="AR80" s="135"/>
      <c r="AS80" s="135"/>
      <c r="AT80" s="135"/>
      <c r="AU80" s="135"/>
      <c r="AV80" s="135"/>
      <c r="AW80" s="135"/>
      <c r="AX80" s="135"/>
      <c r="AY80" s="135"/>
      <c r="AZ80" s="135"/>
    </row>
    <row r="81" spans="5:52" s="134" customFormat="1" ht="10.5" x14ac:dyDescent="0.25">
      <c r="E81" s="146"/>
      <c r="F81" s="146"/>
      <c r="G81" s="135"/>
      <c r="J81" s="216"/>
      <c r="K81" s="216"/>
      <c r="L81" s="216"/>
      <c r="M81" s="216"/>
      <c r="N81" s="216"/>
      <c r="O81" s="216"/>
      <c r="P81" s="216"/>
      <c r="Q81" s="216"/>
      <c r="R81" s="216"/>
      <c r="S81" s="216"/>
      <c r="T81" s="216"/>
      <c r="U81" s="216"/>
      <c r="V81" s="216"/>
      <c r="W81" s="216"/>
      <c r="X81" s="216"/>
      <c r="Y81" s="135"/>
      <c r="AA81" s="135"/>
      <c r="AB81" s="135"/>
      <c r="AC81" s="135"/>
      <c r="AD81" s="135"/>
      <c r="AE81" s="135"/>
      <c r="AF81" s="135"/>
      <c r="AG81" s="135"/>
      <c r="AH81" s="135"/>
      <c r="AI81" s="135"/>
      <c r="AJ81" s="135"/>
      <c r="AK81" s="135"/>
      <c r="AL81" s="135"/>
      <c r="AM81" s="135"/>
      <c r="AN81" s="135"/>
      <c r="AO81" s="135"/>
      <c r="AP81" s="135"/>
      <c r="AQ81" s="135"/>
      <c r="AR81" s="135"/>
      <c r="AS81" s="135"/>
      <c r="AT81" s="135"/>
      <c r="AU81" s="135"/>
      <c r="AV81" s="135"/>
      <c r="AW81" s="135"/>
      <c r="AX81" s="135"/>
      <c r="AY81" s="135"/>
      <c r="AZ81" s="135"/>
    </row>
    <row r="82" spans="5:52" s="134" customFormat="1" ht="10.5" x14ac:dyDescent="0.25">
      <c r="E82" s="146"/>
      <c r="F82" s="146"/>
      <c r="G82" s="135"/>
      <c r="J82" s="216"/>
      <c r="K82" s="216"/>
      <c r="L82" s="216"/>
      <c r="M82" s="216"/>
      <c r="N82" s="216"/>
      <c r="O82" s="216"/>
      <c r="P82" s="216"/>
      <c r="Q82" s="216"/>
      <c r="R82" s="216"/>
      <c r="S82" s="216"/>
      <c r="T82" s="216"/>
      <c r="U82" s="216"/>
      <c r="V82" s="216"/>
      <c r="W82" s="216"/>
      <c r="X82" s="216"/>
      <c r="Y82" s="135"/>
      <c r="AA82" s="135"/>
      <c r="AB82" s="135"/>
      <c r="AC82" s="135"/>
      <c r="AD82" s="135"/>
      <c r="AE82" s="135"/>
      <c r="AF82" s="135"/>
      <c r="AG82" s="135"/>
      <c r="AH82" s="135"/>
      <c r="AI82" s="135"/>
      <c r="AJ82" s="135"/>
      <c r="AK82" s="135"/>
      <c r="AL82" s="135"/>
      <c r="AM82" s="135"/>
      <c r="AN82" s="135"/>
      <c r="AO82" s="135"/>
      <c r="AP82" s="135"/>
      <c r="AQ82" s="135"/>
      <c r="AR82" s="135"/>
      <c r="AS82" s="135"/>
      <c r="AT82" s="135"/>
      <c r="AU82" s="135"/>
      <c r="AV82" s="135"/>
      <c r="AW82" s="135"/>
      <c r="AX82" s="135"/>
      <c r="AY82" s="135"/>
      <c r="AZ82" s="135"/>
    </row>
    <row r="83" spans="5:52" s="134" customFormat="1" ht="10.5" x14ac:dyDescent="0.25">
      <c r="E83" s="146"/>
      <c r="F83" s="146"/>
      <c r="G83" s="135"/>
      <c r="J83" s="216"/>
      <c r="K83" s="216"/>
      <c r="L83" s="216"/>
      <c r="M83" s="216"/>
      <c r="N83" s="216"/>
      <c r="O83" s="216"/>
      <c r="P83" s="216"/>
      <c r="Q83" s="216"/>
      <c r="R83" s="216"/>
      <c r="S83" s="216"/>
      <c r="T83" s="216"/>
      <c r="U83" s="216"/>
      <c r="V83" s="216"/>
      <c r="W83" s="216"/>
      <c r="X83" s="216"/>
      <c r="Y83" s="135"/>
      <c r="AA83" s="135"/>
      <c r="AB83" s="135"/>
      <c r="AC83" s="135"/>
      <c r="AD83" s="135"/>
      <c r="AE83" s="135"/>
      <c r="AF83" s="135"/>
      <c r="AG83" s="135"/>
      <c r="AH83" s="135"/>
      <c r="AI83" s="135"/>
      <c r="AJ83" s="135"/>
      <c r="AK83" s="135"/>
      <c r="AL83" s="135"/>
      <c r="AM83" s="135"/>
      <c r="AN83" s="135"/>
      <c r="AO83" s="135"/>
      <c r="AP83" s="135"/>
      <c r="AQ83" s="135"/>
      <c r="AR83" s="135"/>
      <c r="AS83" s="135"/>
      <c r="AT83" s="135"/>
      <c r="AU83" s="135"/>
      <c r="AV83" s="135"/>
      <c r="AW83" s="135"/>
      <c r="AX83" s="135"/>
      <c r="AY83" s="135"/>
      <c r="AZ83" s="135"/>
    </row>
    <row r="84" spans="5:52" s="134" customFormat="1" ht="10.5" x14ac:dyDescent="0.25">
      <c r="E84" s="146"/>
      <c r="F84" s="146"/>
      <c r="G84" s="135"/>
      <c r="J84" s="216"/>
      <c r="K84" s="216"/>
      <c r="L84" s="216"/>
      <c r="M84" s="216"/>
      <c r="N84" s="216"/>
      <c r="O84" s="216"/>
      <c r="P84" s="216"/>
      <c r="Q84" s="216"/>
      <c r="R84" s="216"/>
      <c r="S84" s="216"/>
      <c r="T84" s="216"/>
      <c r="U84" s="216"/>
      <c r="V84" s="216"/>
      <c r="W84" s="216"/>
      <c r="X84" s="216"/>
      <c r="Y84" s="135"/>
      <c r="AA84" s="135"/>
      <c r="AB84" s="135"/>
      <c r="AC84" s="135"/>
      <c r="AD84" s="135"/>
      <c r="AE84" s="135"/>
      <c r="AF84" s="135"/>
      <c r="AG84" s="135"/>
      <c r="AH84" s="135"/>
      <c r="AI84" s="135"/>
      <c r="AJ84" s="135"/>
      <c r="AK84" s="135"/>
      <c r="AL84" s="135"/>
      <c r="AM84" s="135"/>
      <c r="AN84" s="135"/>
      <c r="AO84" s="135"/>
      <c r="AP84" s="135"/>
      <c r="AQ84" s="135"/>
      <c r="AR84" s="135"/>
      <c r="AS84" s="135"/>
      <c r="AT84" s="135"/>
      <c r="AU84" s="135"/>
      <c r="AV84" s="135"/>
      <c r="AW84" s="135"/>
      <c r="AX84" s="135"/>
      <c r="AY84" s="135"/>
      <c r="AZ84" s="135"/>
    </row>
    <row r="85" spans="5:52" s="134" customFormat="1" ht="10.5" x14ac:dyDescent="0.25">
      <c r="E85" s="146"/>
      <c r="F85" s="146"/>
      <c r="G85" s="135"/>
      <c r="J85" s="216"/>
      <c r="K85" s="216"/>
      <c r="L85" s="216"/>
      <c r="M85" s="216"/>
      <c r="N85" s="216"/>
      <c r="O85" s="216"/>
      <c r="P85" s="216"/>
      <c r="Q85" s="216"/>
      <c r="R85" s="216"/>
      <c r="S85" s="216"/>
      <c r="T85" s="216"/>
      <c r="U85" s="216"/>
      <c r="V85" s="216"/>
      <c r="W85" s="216"/>
      <c r="X85" s="216"/>
      <c r="Y85" s="135"/>
      <c r="AA85" s="135"/>
      <c r="AB85" s="135"/>
      <c r="AC85" s="135"/>
      <c r="AD85" s="135"/>
      <c r="AE85" s="135"/>
      <c r="AF85" s="135"/>
      <c r="AG85" s="135"/>
      <c r="AH85" s="135"/>
      <c r="AI85" s="135"/>
      <c r="AJ85" s="135"/>
      <c r="AK85" s="135"/>
      <c r="AL85" s="135"/>
      <c r="AM85" s="135"/>
      <c r="AN85" s="135"/>
      <c r="AO85" s="135"/>
      <c r="AP85" s="135"/>
      <c r="AQ85" s="135"/>
      <c r="AR85" s="135"/>
      <c r="AS85" s="135"/>
      <c r="AT85" s="135"/>
      <c r="AU85" s="135"/>
      <c r="AV85" s="135"/>
      <c r="AW85" s="135"/>
      <c r="AX85" s="135"/>
      <c r="AY85" s="135"/>
      <c r="AZ85" s="135"/>
    </row>
    <row r="86" spans="5:52" s="134" customFormat="1" ht="10.5" x14ac:dyDescent="0.25">
      <c r="E86" s="146"/>
      <c r="F86" s="146"/>
      <c r="G86" s="135"/>
      <c r="J86" s="216"/>
      <c r="K86" s="216"/>
      <c r="L86" s="216"/>
      <c r="M86" s="216"/>
      <c r="N86" s="216"/>
      <c r="O86" s="216"/>
      <c r="P86" s="216"/>
      <c r="Q86" s="216"/>
      <c r="R86" s="216"/>
      <c r="S86" s="216"/>
      <c r="T86" s="216"/>
      <c r="U86" s="216"/>
      <c r="V86" s="216"/>
      <c r="W86" s="216"/>
      <c r="X86" s="216"/>
      <c r="Y86" s="135"/>
      <c r="AA86" s="135"/>
      <c r="AB86" s="135"/>
      <c r="AC86" s="135"/>
      <c r="AD86" s="135"/>
      <c r="AE86" s="135"/>
      <c r="AF86" s="135"/>
      <c r="AG86" s="135"/>
      <c r="AH86" s="135"/>
      <c r="AI86" s="135"/>
      <c r="AJ86" s="135"/>
      <c r="AK86" s="135"/>
      <c r="AL86" s="135"/>
      <c r="AM86" s="135"/>
      <c r="AN86" s="135"/>
      <c r="AO86" s="135"/>
      <c r="AP86" s="135"/>
      <c r="AQ86" s="135"/>
      <c r="AR86" s="135"/>
      <c r="AS86" s="135"/>
      <c r="AT86" s="135"/>
      <c r="AU86" s="135"/>
      <c r="AV86" s="135"/>
      <c r="AW86" s="135"/>
      <c r="AX86" s="135"/>
      <c r="AY86" s="135"/>
      <c r="AZ86" s="135"/>
    </row>
    <row r="87" spans="5:52" s="134" customFormat="1" ht="10.5" x14ac:dyDescent="0.25">
      <c r="E87" s="146"/>
      <c r="F87" s="146"/>
      <c r="G87" s="135"/>
      <c r="J87" s="216"/>
      <c r="K87" s="216"/>
      <c r="L87" s="216"/>
      <c r="M87" s="216"/>
      <c r="N87" s="216"/>
      <c r="O87" s="216"/>
      <c r="P87" s="216"/>
      <c r="Q87" s="216"/>
      <c r="R87" s="216"/>
      <c r="S87" s="216"/>
      <c r="T87" s="216"/>
      <c r="U87" s="216"/>
      <c r="V87" s="216"/>
      <c r="W87" s="216"/>
      <c r="X87" s="216"/>
      <c r="Y87" s="135"/>
      <c r="AA87" s="135"/>
      <c r="AB87" s="135"/>
      <c r="AC87" s="135"/>
      <c r="AD87" s="135"/>
      <c r="AE87" s="135"/>
      <c r="AF87" s="135"/>
      <c r="AG87" s="135"/>
      <c r="AH87" s="135"/>
      <c r="AI87" s="135"/>
      <c r="AJ87" s="135"/>
      <c r="AK87" s="135"/>
      <c r="AL87" s="135"/>
      <c r="AM87" s="135"/>
      <c r="AN87" s="135"/>
      <c r="AO87" s="135"/>
      <c r="AP87" s="135"/>
      <c r="AQ87" s="135"/>
      <c r="AR87" s="135"/>
      <c r="AS87" s="135"/>
      <c r="AT87" s="135"/>
      <c r="AU87" s="135"/>
      <c r="AV87" s="135"/>
      <c r="AW87" s="135"/>
      <c r="AX87" s="135"/>
      <c r="AY87" s="135"/>
      <c r="AZ87" s="135"/>
    </row>
    <row r="88" spans="5:52" s="134" customFormat="1" ht="10.5" x14ac:dyDescent="0.25">
      <c r="E88" s="146"/>
      <c r="F88" s="146"/>
      <c r="G88" s="135"/>
      <c r="J88" s="216"/>
      <c r="K88" s="216"/>
      <c r="L88" s="216"/>
      <c r="M88" s="216"/>
      <c r="N88" s="216"/>
      <c r="O88" s="216"/>
      <c r="P88" s="216"/>
      <c r="Q88" s="216"/>
      <c r="R88" s="216"/>
      <c r="S88" s="216"/>
      <c r="T88" s="216"/>
      <c r="U88" s="216"/>
      <c r="V88" s="216"/>
      <c r="W88" s="216"/>
      <c r="X88" s="216"/>
      <c r="Y88" s="135"/>
      <c r="AA88" s="135"/>
      <c r="AB88" s="135"/>
      <c r="AC88" s="135"/>
      <c r="AD88" s="135"/>
      <c r="AE88" s="135"/>
      <c r="AF88" s="135"/>
      <c r="AG88" s="135"/>
      <c r="AH88" s="135"/>
      <c r="AI88" s="135"/>
      <c r="AJ88" s="135"/>
      <c r="AK88" s="135"/>
      <c r="AL88" s="135"/>
      <c r="AM88" s="135"/>
      <c r="AN88" s="135"/>
      <c r="AO88" s="135"/>
      <c r="AP88" s="135"/>
      <c r="AQ88" s="135"/>
      <c r="AR88" s="135"/>
      <c r="AS88" s="135"/>
      <c r="AT88" s="135"/>
      <c r="AU88" s="135"/>
      <c r="AV88" s="135"/>
      <c r="AW88" s="135"/>
      <c r="AX88" s="135"/>
      <c r="AY88" s="135"/>
      <c r="AZ88" s="135"/>
    </row>
    <row r="89" spans="5:52" x14ac:dyDescent="0.25">
      <c r="Z89" s="129"/>
    </row>
    <row r="90" spans="5:52" x14ac:dyDescent="0.25">
      <c r="Z90" s="129"/>
    </row>
  </sheetData>
  <sheetProtection algorithmName="SHA-512" hashValue="zU+RtVqd99BbHw3UZg9+gA2Voirf8zxoT81jkd/wFhkKZcf1Hc6whIsa2mHkTqBc3OljSMbhO8uDzywgockymQ==" saltValue="KMBtHwvc/dQh2+dmlbc/SA==" spinCount="100000" sheet="1" selectLockedCells="1"/>
  <autoFilter ref="J2:P37" xr:uid="{00000000-0009-0000-0000-000002000000}"/>
  <dataValidations count="2">
    <dataValidation type="whole" allowBlank="1" showInputMessage="1" showErrorMessage="1" errorTitle="Foutmelding geheel getal" error="Voer een positief geheel getal in aub!" sqref="E4 E32 E6:E9 E12:E13 E15 E17:E18 E22 E25:E26 E30 E35:E36" xr:uid="{00000000-0002-0000-0200-000000000000}">
      <formula1>0</formula1>
      <formula2>999999999</formula2>
    </dataValidation>
    <dataValidation type="whole" allowBlank="1" showInputMessage="1" showErrorMessage="1" errorTitle="Foutmelding bedrag" error="Voer een bedrag in aub!" sqref="E31 E5" xr:uid="{00000000-0002-0000-0200-000001000000}">
      <formula1>0</formula1>
      <formula2>9.99999999999999E+25</formula2>
    </dataValidation>
  </dataValidations>
  <pageMargins left="0.70866141732283505" right="0.70866141732283505" top="1" bottom="1.5" header="0.31496062992126" footer="0.31496062992126"/>
  <pageSetup orientation="portrait" horizontalDpi="90" verticalDpi="90"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drawing r:id="rId3"/>
  <legacyDrawingHF r:id="rId4"/>
  <extLst>
    <ext xmlns:x14="http://schemas.microsoft.com/office/spreadsheetml/2009/9/main" uri="{78C0D931-6437-407d-A8EE-F0AAD7539E65}">
      <x14:conditionalFormattings>
        <x14:conditionalFormatting xmlns:xm="http://schemas.microsoft.com/office/excel/2006/main">
          <x14:cfRule type="expression" priority="16" id="{995420E9-6F90-4E47-9A93-9CBD7A6BD049}">
            <xm:f>AND( $T4&lt;&gt;'Algemene informatie'!$E$5, $U4&lt;&gt;'Algemene informatie'!$E$5, $V4&lt;&gt;'Algemene informatie'!$E$5, $W4&lt;&gt;'Algemene informatie'!$E$5, $X4&lt;&gt;'Algemene informatie'!$E$5, $Y4&lt;&gt;'Algemene informatie'!$E$5)</xm:f>
            <x14:dxf>
              <font>
                <strike/>
                <color theme="1" tint="0.499984740745262"/>
              </font>
              <fill>
                <patternFill>
                  <bgColor theme="2"/>
                </patternFill>
              </fill>
            </x14:dxf>
          </x14:cfRule>
          <xm:sqref>B4:F4</xm:sqref>
        </x14:conditionalFormatting>
        <x14:conditionalFormatting xmlns:xm="http://schemas.microsoft.com/office/excel/2006/main">
          <x14:cfRule type="expression" priority="15" id="{1883B1D0-8A03-45F2-B057-8984A043CA09}">
            <xm:f>AND( $T5&lt;&gt;'Algemene informatie'!$E$5, $U5&lt;&gt;'Algemene informatie'!$E$5, $V5&lt;&gt;'Algemene informatie'!$E$5, $W5&lt;&gt;'Algemene informatie'!$E$5, $X5&lt;&gt;'Algemene informatie'!$E$5, $Y5&lt;&gt;'Algemene informatie'!$E$5)</xm:f>
            <x14:dxf>
              <font>
                <strike/>
                <color theme="1" tint="0.499984740745262"/>
              </font>
              <fill>
                <patternFill>
                  <bgColor theme="2"/>
                </patternFill>
              </fill>
            </x14:dxf>
          </x14:cfRule>
          <xm:sqref>B5:F10</xm:sqref>
        </x14:conditionalFormatting>
        <x14:conditionalFormatting xmlns:xm="http://schemas.microsoft.com/office/excel/2006/main">
          <x14:cfRule type="expression" priority="14" id="{28A98CA7-5A09-45B5-A153-459DBB6DE3BF}">
            <xm:f>AND( $T12&lt;&gt;'Algemene informatie'!$E$5, $U12&lt;&gt;'Algemene informatie'!$E$5, $V12&lt;&gt;'Algemene informatie'!$E$5, $W12&lt;&gt;'Algemene informatie'!$E$5, $X12&lt;&gt;'Algemene informatie'!$E$5, $Y12&lt;&gt;'Algemene informatie'!$E$5)</xm:f>
            <x14:dxf>
              <font>
                <strike/>
                <color theme="1" tint="0.499984740745262"/>
              </font>
              <fill>
                <patternFill>
                  <bgColor theme="2"/>
                </patternFill>
              </fill>
            </x14:dxf>
          </x14:cfRule>
          <xm:sqref>B12:F19</xm:sqref>
        </x14:conditionalFormatting>
        <x14:conditionalFormatting xmlns:xm="http://schemas.microsoft.com/office/excel/2006/main">
          <x14:cfRule type="expression" priority="13" id="{6EAE0809-A7BB-42B7-97B7-207FD36CAEE7}">
            <xm:f>AND( $T21&lt;&gt;'Algemene informatie'!$E$5, $U21&lt;&gt;'Algemene informatie'!$E$5, $V21&lt;&gt;'Algemene informatie'!$E$5, $W21&lt;&gt;'Algemene informatie'!$E$5, $X21&lt;&gt;'Algemene informatie'!$E$5, $Y21&lt;&gt;'Algemene informatie'!$E$5)</xm:f>
            <x14:dxf>
              <font>
                <strike/>
                <color theme="1" tint="0.499984740745262"/>
              </font>
              <fill>
                <patternFill>
                  <bgColor theme="2"/>
                </patternFill>
              </fill>
            </x14:dxf>
          </x14:cfRule>
          <xm:sqref>B21:F27</xm:sqref>
        </x14:conditionalFormatting>
        <x14:conditionalFormatting xmlns:xm="http://schemas.microsoft.com/office/excel/2006/main">
          <x14:cfRule type="expression" priority="12" id="{5EC7C8CF-9488-4978-AAAA-D30B7D24A8DE}">
            <xm:f>AND( $T29&lt;&gt;'Algemene informatie'!$E$5, $U29&lt;&gt;'Algemene informatie'!$E$5, $V29&lt;&gt;'Algemene informatie'!$E$5, $W29&lt;&gt;'Algemene informatie'!$E$5, $X29&lt;&gt;'Algemene informatie'!$E$5, $Y29&lt;&gt;'Algemene informatie'!$E$5)</xm:f>
            <x14:dxf>
              <font>
                <strike/>
                <color theme="1" tint="0.499984740745262"/>
              </font>
              <fill>
                <patternFill>
                  <bgColor theme="2"/>
                </patternFill>
              </fill>
            </x14:dxf>
          </x14:cfRule>
          <xm:sqref>B29:F33</xm:sqref>
        </x14:conditionalFormatting>
        <x14:conditionalFormatting xmlns:xm="http://schemas.microsoft.com/office/excel/2006/main">
          <x14:cfRule type="expression" priority="11" id="{10609638-4EA6-4225-9618-497D1733A34F}">
            <xm:f>AND( $T35&lt;&gt;'Algemene informatie'!$E$5, $U35&lt;&gt;'Algemene informatie'!$E$5, $V35&lt;&gt;'Algemene informatie'!$E$5, $W35&lt;&gt;'Algemene informatie'!$E$5, $X35&lt;&gt;'Algemene informatie'!$E$5, $Y35&lt;&gt;'Algemene informatie'!$E$5)</xm:f>
            <x14:dxf>
              <font>
                <strike/>
                <color theme="1" tint="0.499984740745262"/>
              </font>
              <fill>
                <patternFill>
                  <bgColor theme="2"/>
                </patternFill>
              </fill>
            </x14:dxf>
          </x14:cfRule>
          <xm:sqref>B35:F37</xm:sqref>
        </x14:conditionalFormatting>
        <x14:conditionalFormatting xmlns:xm="http://schemas.microsoft.com/office/excel/2006/main">
          <x14:cfRule type="expression" priority="9" id="{8D683EE4-B79C-4F5D-8603-05DBCAF2A218}">
            <xm:f>AND( $T10&lt;&gt;'Algemene informatie'!$E$5, $U10&lt;&gt;'Algemene informatie'!$E$5, $V10&lt;&gt;'Algemene informatie'!$E$5, $W10&lt;&gt;'Algemene informatie'!$E$5, $X10&lt;&gt;'Algemene informatie'!$E$5, $Y10&lt;&gt;'Algemene informatie'!$E$5)</xm:f>
            <x14:dxf>
              <font>
                <strike val="0"/>
                <color theme="0" tint="-4.9989318521683403E-2"/>
              </font>
              <border>
                <left style="thin">
                  <color auto="1"/>
                </left>
                <right/>
                <top/>
                <bottom/>
              </border>
            </x14:dxf>
          </x14:cfRule>
          <xm:sqref>G10</xm:sqref>
        </x14:conditionalFormatting>
        <x14:conditionalFormatting xmlns:xm="http://schemas.microsoft.com/office/excel/2006/main">
          <x14:cfRule type="expression" priority="4" id="{3F34E8C9-F9B8-405B-AA45-5B04DD5A7686}">
            <xm:f>AND( $T19&lt;&gt;'Algemene informatie'!$E$5, $U19&lt;&gt;'Algemene informatie'!$E$5, $V19&lt;&gt;'Algemene informatie'!$E$5, $W19&lt;&gt;'Algemene informatie'!$E$5, $X19&lt;&gt;'Algemene informatie'!$E$5, $Y19&lt;&gt;'Algemene informatie'!$E$5)</xm:f>
            <x14:dxf>
              <font>
                <strike val="0"/>
                <color theme="0" tint="-4.9989318521683403E-2"/>
              </font>
              <border>
                <left style="thin">
                  <color auto="1"/>
                </left>
                <right/>
                <top/>
                <bottom/>
              </border>
            </x14:dxf>
          </x14:cfRule>
          <xm:sqref>G19</xm:sqref>
        </x14:conditionalFormatting>
        <x14:conditionalFormatting xmlns:xm="http://schemas.microsoft.com/office/excel/2006/main">
          <x14:cfRule type="expression" priority="3" id="{1AE32598-A110-4647-81DD-562C7BD5F0B0}">
            <xm:f>AND( $T27&lt;&gt;'Algemene informatie'!$E$5, $U27&lt;&gt;'Algemene informatie'!$E$5, $V27&lt;&gt;'Algemene informatie'!$E$5, $W27&lt;&gt;'Algemene informatie'!$E$5, $X27&lt;&gt;'Algemene informatie'!$E$5, $Y27&lt;&gt;'Algemene informatie'!$E$5)</xm:f>
            <x14:dxf>
              <font>
                <strike val="0"/>
                <color theme="0" tint="-4.9989318521683403E-2"/>
              </font>
              <border>
                <left style="thin">
                  <color auto="1"/>
                </left>
                <right/>
                <top/>
                <bottom/>
              </border>
            </x14:dxf>
          </x14:cfRule>
          <xm:sqref>G27</xm:sqref>
        </x14:conditionalFormatting>
        <x14:conditionalFormatting xmlns:xm="http://schemas.microsoft.com/office/excel/2006/main">
          <x14:cfRule type="expression" priority="2" id="{3AC1D060-5EE0-4FF3-83EA-61F5A69C1870}">
            <xm:f>AND( $T33&lt;&gt;'Algemene informatie'!$E$5, $U33&lt;&gt;'Algemene informatie'!$E$5, $V33&lt;&gt;'Algemene informatie'!$E$5, $W33&lt;&gt;'Algemene informatie'!$E$5, $X33&lt;&gt;'Algemene informatie'!$E$5, $Y33&lt;&gt;'Algemene informatie'!$E$5)</xm:f>
            <x14:dxf>
              <font>
                <strike val="0"/>
                <color theme="0" tint="-4.9989318521683403E-2"/>
              </font>
              <border>
                <left style="thin">
                  <color auto="1"/>
                </left>
                <right/>
                <top/>
                <bottom/>
              </border>
            </x14:dxf>
          </x14:cfRule>
          <xm:sqref>G33</xm:sqref>
        </x14:conditionalFormatting>
        <x14:conditionalFormatting xmlns:xm="http://schemas.microsoft.com/office/excel/2006/main">
          <x14:cfRule type="expression" priority="1" id="{A7250EFC-9A49-45F9-95D7-B59392A7FECB}">
            <xm:f>AND( $T37&lt;&gt;'Algemene informatie'!$E$5, $U37&lt;&gt;'Algemene informatie'!$E$5, $V37&lt;&gt;'Algemene informatie'!$E$5, $W37&lt;&gt;'Algemene informatie'!$E$5, $X37&lt;&gt;'Algemene informatie'!$E$5, $Y37&lt;&gt;'Algemene informatie'!$E$5)</xm:f>
            <x14:dxf>
              <font>
                <strike val="0"/>
                <color theme="0" tint="-4.9989318521683403E-2"/>
              </font>
              <border>
                <left style="thin">
                  <color auto="1"/>
                </left>
                <right/>
                <top/>
                <bottom/>
              </border>
            </x14:dxf>
          </x14:cfRule>
          <xm:sqref>G37</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xr:uid="{00000000-0002-0000-0200-000002000000}">
          <x14:formula1>
            <xm:f>Lists!$A$1:$A$4</xm:f>
          </x14:formula1>
          <xm:sqref>E19 E21 E33 E37 E29 E10 E27 E23</xm:sqref>
        </x14:dataValidation>
        <x14:dataValidation type="list" allowBlank="1" showInputMessage="1" showErrorMessage="1" xr:uid="{00000000-0002-0000-0200-000003000000}">
          <x14:formula1>
            <xm:f>Lists!$B$1:$B$2</xm:f>
          </x14:formula1>
          <xm:sqref>E14 E16</xm:sqref>
        </x14:dataValidation>
        <x14:dataValidation type="list" allowBlank="1" showInputMessage="1" showErrorMessage="1" xr:uid="{00000000-0002-0000-0200-000004000000}">
          <x14:formula1>
            <xm:f>Lists!$A$1:$A$3</xm:f>
          </x14:formula1>
          <xm:sqref>E24</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tint="0.39997558519241921"/>
  </sheetPr>
  <dimension ref="A1:AC103"/>
  <sheetViews>
    <sheetView zoomScale="90" zoomScaleNormal="90" workbookViewId="0">
      <selection activeCell="E22" sqref="E22"/>
    </sheetView>
  </sheetViews>
  <sheetFormatPr defaultColWidth="9.140625" defaultRowHeight="12.75" x14ac:dyDescent="0.25"/>
  <cols>
    <col min="1" max="1" width="12.42578125" style="162" customWidth="1"/>
    <col min="2" max="2" width="9.140625" style="162"/>
    <col min="3" max="3" width="85.5703125" style="162" bestFit="1" customWidth="1"/>
    <col min="4" max="4" width="25.42578125" style="162" bestFit="1" customWidth="1"/>
    <col min="5" max="5" width="44.42578125" style="163" customWidth="1"/>
    <col min="6" max="6" width="27.5703125" style="164" bestFit="1" customWidth="1"/>
    <col min="7" max="7" width="26.140625" style="162" hidden="1" customWidth="1"/>
    <col min="8" max="8" width="8.7109375" style="162" hidden="1" customWidth="1"/>
    <col min="9" max="11" width="2.7109375" style="162" hidden="1" customWidth="1"/>
    <col min="12" max="12" width="3.42578125" style="162" hidden="1" customWidth="1"/>
    <col min="13" max="14" width="3.5703125" style="162" hidden="1" customWidth="1"/>
    <col min="15" max="15" width="3.42578125" style="162" hidden="1" customWidth="1"/>
    <col min="16" max="16" width="5.28515625" style="162" hidden="1" customWidth="1"/>
    <col min="17" max="17" width="9.140625" style="162" hidden="1" customWidth="1"/>
    <col min="18" max="22" width="2" style="162" hidden="1" customWidth="1"/>
    <col min="23" max="24" width="9.140625" style="162" customWidth="1"/>
    <col min="25" max="16384" width="9.140625" style="162"/>
  </cols>
  <sheetData>
    <row r="1" spans="1:29" x14ac:dyDescent="0.25">
      <c r="A1" s="177" t="s">
        <v>382</v>
      </c>
      <c r="B1" s="177" t="s">
        <v>382</v>
      </c>
      <c r="C1" s="177" t="s">
        <v>382</v>
      </c>
      <c r="D1" s="177" t="s">
        <v>382</v>
      </c>
      <c r="E1" s="177" t="s">
        <v>382</v>
      </c>
      <c r="F1" s="177" t="s">
        <v>382</v>
      </c>
      <c r="H1" s="179"/>
      <c r="I1" s="179"/>
      <c r="J1" s="179"/>
      <c r="K1" s="179"/>
      <c r="L1" s="179"/>
      <c r="M1" s="179"/>
      <c r="N1" s="179"/>
      <c r="O1" s="179"/>
      <c r="P1" s="179"/>
      <c r="Q1" s="179"/>
      <c r="R1" s="179"/>
      <c r="S1" s="179"/>
      <c r="T1" s="179"/>
      <c r="U1" s="179"/>
      <c r="V1" s="179"/>
      <c r="W1" s="179"/>
    </row>
    <row r="2" spans="1:29" x14ac:dyDescent="0.25">
      <c r="A2" s="161"/>
      <c r="B2" s="161"/>
      <c r="C2" s="22" t="s">
        <v>337</v>
      </c>
      <c r="D2" s="23"/>
      <c r="E2" s="24"/>
      <c r="F2" s="178">
        <v>2</v>
      </c>
    </row>
    <row r="3" spans="1:29" x14ac:dyDescent="0.25">
      <c r="A3" s="161"/>
      <c r="B3" s="161"/>
      <c r="C3" s="22" t="s">
        <v>338</v>
      </c>
      <c r="D3" s="23"/>
      <c r="E3" s="24"/>
    </row>
    <row r="4" spans="1:29" x14ac:dyDescent="0.25">
      <c r="A4" s="161"/>
      <c r="B4" s="161"/>
      <c r="C4" s="161"/>
    </row>
    <row r="5" spans="1:29" ht="38.25" x14ac:dyDescent="0.25">
      <c r="A5" s="25" t="s">
        <v>157</v>
      </c>
      <c r="B5" s="200" t="s">
        <v>156</v>
      </c>
      <c r="C5" s="200"/>
      <c r="D5" s="156" t="s">
        <v>158</v>
      </c>
      <c r="E5" s="157" t="s">
        <v>283</v>
      </c>
      <c r="H5" s="162" t="s">
        <v>194</v>
      </c>
      <c r="I5" s="162" t="s">
        <v>191</v>
      </c>
      <c r="J5" s="162" t="s">
        <v>192</v>
      </c>
      <c r="K5" s="162" t="s">
        <v>193</v>
      </c>
      <c r="L5" s="180" t="s">
        <v>342</v>
      </c>
      <c r="M5" s="180" t="s">
        <v>343</v>
      </c>
      <c r="N5" s="180" t="s">
        <v>344</v>
      </c>
      <c r="O5" s="162" t="s">
        <v>195</v>
      </c>
      <c r="P5" s="162" t="s">
        <v>196</v>
      </c>
    </row>
    <row r="6" spans="1:29" ht="18" customHeight="1" x14ac:dyDescent="0.25">
      <c r="A6" s="201" t="s">
        <v>155</v>
      </c>
      <c r="B6" s="201"/>
      <c r="C6" s="201"/>
      <c r="D6" s="201"/>
      <c r="E6" s="201"/>
      <c r="I6" s="181"/>
    </row>
    <row r="7" spans="1:29" ht="15" customHeight="1" x14ac:dyDescent="0.25">
      <c r="A7" s="154"/>
      <c r="B7" s="26">
        <v>1</v>
      </c>
      <c r="C7" s="158" t="s">
        <v>154</v>
      </c>
      <c r="D7" s="159"/>
      <c r="E7" s="160"/>
      <c r="I7" s="181"/>
      <c r="AC7" s="182"/>
    </row>
    <row r="8" spans="1:29" ht="15" customHeight="1" x14ac:dyDescent="0.25">
      <c r="A8" s="155"/>
      <c r="B8" s="152" t="s">
        <v>153</v>
      </c>
      <c r="C8" s="153" t="s">
        <v>152</v>
      </c>
      <c r="D8" s="101" t="s">
        <v>306</v>
      </c>
      <c r="E8" s="100" t="s">
        <v>210</v>
      </c>
      <c r="F8" s="151" t="str">
        <f>IF(AND(D8&lt;&gt;1,D8&lt;&gt;2,D8&lt;&gt;3,D8&lt;&gt;4,D8&lt;&gt;5,D8&lt;&gt;0),"Keuzelijst is niet ingevuld.","")</f>
        <v>Keuzelijst is niet ingevuld.</v>
      </c>
      <c r="H8" s="181" t="s">
        <v>197</v>
      </c>
      <c r="I8" s="181" t="s">
        <v>197</v>
      </c>
      <c r="J8" s="181" t="s">
        <v>197</v>
      </c>
      <c r="K8" s="181" t="s">
        <v>197</v>
      </c>
      <c r="L8" s="181" t="s">
        <v>197</v>
      </c>
      <c r="M8" s="181" t="s">
        <v>197</v>
      </c>
      <c r="N8" s="181" t="s">
        <v>197</v>
      </c>
      <c r="O8" s="181" t="s">
        <v>197</v>
      </c>
      <c r="P8" s="181" t="s">
        <v>197</v>
      </c>
      <c r="R8" s="134">
        <v>1</v>
      </c>
      <c r="S8" s="134">
        <v>2</v>
      </c>
      <c r="T8" s="134">
        <v>3</v>
      </c>
      <c r="U8" s="134">
        <v>4</v>
      </c>
      <c r="V8" s="134">
        <v>5</v>
      </c>
    </row>
    <row r="9" spans="1:29" ht="15" customHeight="1" x14ac:dyDescent="0.25">
      <c r="A9" s="155"/>
      <c r="B9" s="152" t="s">
        <v>151</v>
      </c>
      <c r="C9" s="153" t="s">
        <v>150</v>
      </c>
      <c r="D9" s="101" t="s">
        <v>306</v>
      </c>
      <c r="E9" s="100" t="s">
        <v>210</v>
      </c>
      <c r="F9" s="151" t="str">
        <f>IF(AND(D9&lt;&gt;1,D9&lt;&gt;2,D9&lt;&gt;3,D9&lt;&gt;4,D9&lt;&gt;5,D9&lt;&gt;0),"Keuzelijst is niet ingevuld.","")</f>
        <v>Keuzelijst is niet ingevuld.</v>
      </c>
      <c r="H9" s="181"/>
      <c r="I9" s="181" t="s">
        <v>197</v>
      </c>
      <c r="J9" s="181" t="s">
        <v>197</v>
      </c>
      <c r="K9" s="181" t="s">
        <v>197</v>
      </c>
      <c r="L9" s="181" t="s">
        <v>197</v>
      </c>
      <c r="M9" s="181" t="s">
        <v>197</v>
      </c>
      <c r="N9" s="181"/>
      <c r="O9" s="181"/>
      <c r="P9" s="181" t="s">
        <v>197</v>
      </c>
      <c r="R9" s="134"/>
      <c r="S9" s="134">
        <v>2</v>
      </c>
      <c r="T9" s="134">
        <v>3</v>
      </c>
      <c r="U9" s="134"/>
      <c r="V9" s="134">
        <v>5</v>
      </c>
    </row>
    <row r="10" spans="1:29" ht="15" customHeight="1" x14ac:dyDescent="0.25">
      <c r="A10" s="154"/>
      <c r="B10" s="26">
        <v>2</v>
      </c>
      <c r="C10" s="27" t="s">
        <v>149</v>
      </c>
      <c r="D10" s="28"/>
      <c r="E10" s="32"/>
      <c r="H10" s="181"/>
      <c r="I10" s="181"/>
      <c r="J10" s="181"/>
      <c r="K10" s="181"/>
      <c r="L10" s="181"/>
      <c r="M10" s="181"/>
      <c r="N10" s="181"/>
      <c r="O10" s="181"/>
      <c r="P10" s="181"/>
      <c r="R10" s="134"/>
      <c r="S10" s="134"/>
      <c r="T10" s="134"/>
      <c r="U10" s="134"/>
      <c r="V10" s="134"/>
    </row>
    <row r="11" spans="1:29" ht="15" customHeight="1" x14ac:dyDescent="0.25">
      <c r="A11" s="155"/>
      <c r="B11" s="152" t="s">
        <v>148</v>
      </c>
      <c r="C11" s="153" t="s">
        <v>147</v>
      </c>
      <c r="D11" s="101" t="s">
        <v>306</v>
      </c>
      <c r="E11" s="100" t="s">
        <v>210</v>
      </c>
      <c r="F11" s="151" t="str">
        <f>IF(AND(D11&lt;&gt;1,D11&lt;&gt;2,D11&lt;&gt;3,D11&lt;&gt;4,D11&lt;&gt;5,D11&lt;&gt;0),"Keuzelijst is niet ingevuld.","")</f>
        <v>Keuzelijst is niet ingevuld.</v>
      </c>
      <c r="H11" s="181"/>
      <c r="I11" s="181" t="s">
        <v>197</v>
      </c>
      <c r="J11" s="181" t="s">
        <v>197</v>
      </c>
      <c r="K11" s="181" t="s">
        <v>197</v>
      </c>
      <c r="L11" s="181" t="s">
        <v>197</v>
      </c>
      <c r="M11" s="181" t="s">
        <v>197</v>
      </c>
      <c r="N11" s="181"/>
      <c r="O11" s="181"/>
      <c r="P11" s="181" t="s">
        <v>197</v>
      </c>
      <c r="R11" s="134"/>
      <c r="S11" s="134">
        <v>2</v>
      </c>
      <c r="T11" s="134">
        <v>3</v>
      </c>
      <c r="U11" s="134"/>
      <c r="V11" s="134">
        <v>5</v>
      </c>
      <c r="AB11" s="183"/>
      <c r="AC11" s="183"/>
    </row>
    <row r="12" spans="1:29" ht="15" customHeight="1" x14ac:dyDescent="0.25">
      <c r="A12" s="155"/>
      <c r="B12" s="152" t="s">
        <v>146</v>
      </c>
      <c r="C12" s="153" t="s">
        <v>145</v>
      </c>
      <c r="D12" s="101" t="s">
        <v>306</v>
      </c>
      <c r="E12" s="100" t="s">
        <v>210</v>
      </c>
      <c r="F12" s="151" t="str">
        <f>IF(AND(D12&lt;&gt;1,D12&lt;&gt;2,D12&lt;&gt;3,D12&lt;&gt;4,D12&lt;&gt;5,D12&lt;&gt;0),"Keuzelijst is niet ingevuld.","")</f>
        <v>Keuzelijst is niet ingevuld.</v>
      </c>
      <c r="H12" s="181"/>
      <c r="I12" s="181" t="s">
        <v>197</v>
      </c>
      <c r="J12" s="181" t="s">
        <v>197</v>
      </c>
      <c r="K12" s="181" t="s">
        <v>197</v>
      </c>
      <c r="L12" s="181" t="s">
        <v>197</v>
      </c>
      <c r="M12" s="181" t="s">
        <v>197</v>
      </c>
      <c r="N12" s="181"/>
      <c r="O12" s="181"/>
      <c r="P12" s="181" t="s">
        <v>197</v>
      </c>
      <c r="R12" s="134"/>
      <c r="S12" s="134">
        <v>2</v>
      </c>
      <c r="T12" s="134">
        <v>3</v>
      </c>
      <c r="U12" s="134"/>
      <c r="V12" s="134">
        <v>5</v>
      </c>
    </row>
    <row r="13" spans="1:29" ht="15" customHeight="1" x14ac:dyDescent="0.25">
      <c r="A13" s="154"/>
      <c r="B13" s="26">
        <v>3</v>
      </c>
      <c r="C13" s="27" t="s">
        <v>144</v>
      </c>
      <c r="D13" s="28"/>
      <c r="E13" s="32"/>
      <c r="H13" s="181"/>
      <c r="I13" s="181"/>
      <c r="J13" s="181"/>
      <c r="K13" s="181"/>
      <c r="L13" s="181"/>
      <c r="M13" s="181"/>
      <c r="N13" s="181"/>
      <c r="O13" s="181"/>
      <c r="P13" s="181"/>
      <c r="R13" s="134"/>
      <c r="S13" s="134"/>
      <c r="T13" s="134"/>
      <c r="U13" s="134"/>
      <c r="V13" s="134"/>
    </row>
    <row r="14" spans="1:29" ht="15" customHeight="1" x14ac:dyDescent="0.25">
      <c r="A14" s="155"/>
      <c r="B14" s="152" t="s">
        <v>143</v>
      </c>
      <c r="C14" s="153" t="s">
        <v>142</v>
      </c>
      <c r="D14" s="101" t="s">
        <v>306</v>
      </c>
      <c r="E14" s="100" t="s">
        <v>210</v>
      </c>
      <c r="F14" s="151" t="str">
        <f t="shared" ref="F14:F15" si="0">IF(AND(D14&lt;&gt;1,D14&lt;&gt;2,D14&lt;&gt;3,D14&lt;&gt;4,D14&lt;&gt;5,D14&lt;&gt;0),"Keuzelijst is niet ingevuld.","")</f>
        <v>Keuzelijst is niet ingevuld.</v>
      </c>
      <c r="H14" s="181"/>
      <c r="I14" s="181" t="s">
        <v>197</v>
      </c>
      <c r="J14" s="181" t="s">
        <v>197</v>
      </c>
      <c r="K14" s="181" t="s">
        <v>197</v>
      </c>
      <c r="L14" s="181" t="s">
        <v>197</v>
      </c>
      <c r="M14" s="181" t="s">
        <v>197</v>
      </c>
      <c r="N14" s="181"/>
      <c r="O14" s="181"/>
      <c r="P14" s="181" t="s">
        <v>197</v>
      </c>
      <c r="R14" s="134"/>
      <c r="S14" s="134">
        <v>2</v>
      </c>
      <c r="T14" s="134">
        <v>3</v>
      </c>
      <c r="U14" s="134"/>
      <c r="V14" s="134">
        <v>5</v>
      </c>
    </row>
    <row r="15" spans="1:29" ht="15" customHeight="1" x14ac:dyDescent="0.25">
      <c r="A15" s="155"/>
      <c r="B15" s="152" t="s">
        <v>141</v>
      </c>
      <c r="C15" s="153" t="s">
        <v>140</v>
      </c>
      <c r="D15" s="101" t="s">
        <v>306</v>
      </c>
      <c r="E15" s="100" t="s">
        <v>210</v>
      </c>
      <c r="F15" s="151" t="str">
        <f t="shared" si="0"/>
        <v>Keuzelijst is niet ingevuld.</v>
      </c>
      <c r="H15" s="181"/>
      <c r="I15" s="181" t="s">
        <v>197</v>
      </c>
      <c r="J15" s="181" t="s">
        <v>197</v>
      </c>
      <c r="K15" s="181" t="s">
        <v>197</v>
      </c>
      <c r="L15" s="181" t="s">
        <v>197</v>
      </c>
      <c r="M15" s="181" t="s">
        <v>197</v>
      </c>
      <c r="N15" s="181"/>
      <c r="O15" s="181"/>
      <c r="P15" s="181" t="s">
        <v>197</v>
      </c>
      <c r="R15" s="134"/>
      <c r="S15" s="134">
        <v>2</v>
      </c>
      <c r="T15" s="134">
        <v>3</v>
      </c>
      <c r="U15" s="134"/>
      <c r="V15" s="134">
        <v>5</v>
      </c>
    </row>
    <row r="16" spans="1:29" ht="15" customHeight="1" x14ac:dyDescent="0.25">
      <c r="A16" s="154"/>
      <c r="B16" s="26">
        <v>4</v>
      </c>
      <c r="C16" s="27" t="s">
        <v>139</v>
      </c>
      <c r="D16" s="28"/>
      <c r="E16" s="32"/>
      <c r="H16" s="181"/>
      <c r="I16" s="181"/>
      <c r="J16" s="181"/>
      <c r="K16" s="181"/>
      <c r="L16" s="181"/>
      <c r="M16" s="181"/>
      <c r="N16" s="181"/>
      <c r="O16" s="181"/>
      <c r="P16" s="181"/>
      <c r="R16" s="134"/>
      <c r="S16" s="134"/>
      <c r="T16" s="134"/>
      <c r="U16" s="134"/>
      <c r="V16" s="134"/>
    </row>
    <row r="17" spans="1:22" ht="15" customHeight="1" x14ac:dyDescent="0.25">
      <c r="A17" s="155" t="s">
        <v>4</v>
      </c>
      <c r="B17" s="152" t="s">
        <v>138</v>
      </c>
      <c r="C17" s="153" t="s">
        <v>137</v>
      </c>
      <c r="D17" s="101" t="s">
        <v>306</v>
      </c>
      <c r="E17" s="100" t="s">
        <v>210</v>
      </c>
      <c r="F17" s="151" t="str">
        <f t="shared" ref="F17:F19" si="1">IF(AND(D17&lt;&gt;1,D17&lt;&gt;2,D17&lt;&gt;3,D17&lt;&gt;4,D17&lt;&gt;5,D17&lt;&gt;0),"Keuzelijst is niet ingevuld.","")</f>
        <v>Keuzelijst is niet ingevuld.</v>
      </c>
      <c r="H17" s="181" t="s">
        <v>197</v>
      </c>
      <c r="I17" s="181" t="s">
        <v>197</v>
      </c>
      <c r="J17" s="181" t="s">
        <v>197</v>
      </c>
      <c r="K17" s="181" t="s">
        <v>197</v>
      </c>
      <c r="L17" s="181" t="s">
        <v>197</v>
      </c>
      <c r="M17" s="181" t="s">
        <v>197</v>
      </c>
      <c r="N17" s="181" t="s">
        <v>197</v>
      </c>
      <c r="O17" s="181" t="s">
        <v>197</v>
      </c>
      <c r="P17" s="181" t="s">
        <v>197</v>
      </c>
      <c r="R17" s="134">
        <v>1</v>
      </c>
      <c r="S17" s="134">
        <v>2</v>
      </c>
      <c r="T17" s="134">
        <v>3</v>
      </c>
      <c r="U17" s="134">
        <v>4</v>
      </c>
      <c r="V17" s="134">
        <v>5</v>
      </c>
    </row>
    <row r="18" spans="1:22" ht="15" customHeight="1" x14ac:dyDescent="0.25">
      <c r="A18" s="155" t="s">
        <v>4</v>
      </c>
      <c r="B18" s="152" t="s">
        <v>136</v>
      </c>
      <c r="C18" s="153" t="s">
        <v>135</v>
      </c>
      <c r="D18" s="101" t="s">
        <v>306</v>
      </c>
      <c r="E18" s="100" t="s">
        <v>210</v>
      </c>
      <c r="F18" s="151" t="str">
        <f t="shared" si="1"/>
        <v>Keuzelijst is niet ingevuld.</v>
      </c>
      <c r="H18" s="181" t="s">
        <v>197</v>
      </c>
      <c r="I18" s="181" t="s">
        <v>197</v>
      </c>
      <c r="J18" s="181" t="s">
        <v>197</v>
      </c>
      <c r="K18" s="181" t="s">
        <v>197</v>
      </c>
      <c r="L18" s="181" t="s">
        <v>197</v>
      </c>
      <c r="M18" s="181" t="s">
        <v>197</v>
      </c>
      <c r="N18" s="181" t="s">
        <v>197</v>
      </c>
      <c r="O18" s="181" t="s">
        <v>197</v>
      </c>
      <c r="P18" s="181" t="s">
        <v>197</v>
      </c>
      <c r="R18" s="134">
        <v>1</v>
      </c>
      <c r="S18" s="134">
        <v>2</v>
      </c>
      <c r="T18" s="134">
        <v>3</v>
      </c>
      <c r="U18" s="134">
        <v>4</v>
      </c>
      <c r="V18" s="134">
        <v>5</v>
      </c>
    </row>
    <row r="19" spans="1:22" ht="15" customHeight="1" x14ac:dyDescent="0.25">
      <c r="A19" s="155" t="s">
        <v>4</v>
      </c>
      <c r="B19" s="184" t="s">
        <v>134</v>
      </c>
      <c r="C19" s="167" t="s">
        <v>133</v>
      </c>
      <c r="D19" s="168" t="s">
        <v>306</v>
      </c>
      <c r="E19" s="169" t="s">
        <v>210</v>
      </c>
      <c r="F19" s="151" t="str">
        <f t="shared" si="1"/>
        <v>Keuzelijst is niet ingevuld.</v>
      </c>
      <c r="H19" s="181" t="s">
        <v>197</v>
      </c>
      <c r="I19" s="181" t="s">
        <v>197</v>
      </c>
      <c r="J19" s="181" t="s">
        <v>197</v>
      </c>
      <c r="K19" s="181" t="s">
        <v>197</v>
      </c>
      <c r="L19" s="181" t="s">
        <v>197</v>
      </c>
      <c r="M19" s="181" t="s">
        <v>197</v>
      </c>
      <c r="N19" s="181" t="s">
        <v>197</v>
      </c>
      <c r="O19" s="181" t="s">
        <v>197</v>
      </c>
      <c r="P19" s="181" t="s">
        <v>197</v>
      </c>
      <c r="R19" s="134">
        <v>1</v>
      </c>
      <c r="S19" s="134">
        <v>2</v>
      </c>
      <c r="T19" s="134">
        <v>3</v>
      </c>
      <c r="U19" s="134">
        <v>4</v>
      </c>
      <c r="V19" s="134">
        <v>5</v>
      </c>
    </row>
    <row r="20" spans="1:22" ht="18" customHeight="1" x14ac:dyDescent="0.25">
      <c r="A20" s="201" t="s">
        <v>132</v>
      </c>
      <c r="B20" s="201"/>
      <c r="C20" s="201"/>
      <c r="D20" s="201"/>
      <c r="E20" s="201"/>
      <c r="H20" s="181"/>
      <c r="I20" s="181"/>
      <c r="J20" s="181"/>
      <c r="K20" s="181"/>
      <c r="L20" s="181"/>
      <c r="M20" s="181"/>
      <c r="N20" s="181"/>
      <c r="O20" s="181"/>
      <c r="P20" s="181"/>
      <c r="R20" s="134"/>
      <c r="S20" s="134"/>
      <c r="T20" s="134"/>
      <c r="U20" s="134"/>
      <c r="V20" s="134"/>
    </row>
    <row r="21" spans="1:22" ht="15" customHeight="1" x14ac:dyDescent="0.25">
      <c r="A21" s="155"/>
      <c r="B21" s="176">
        <v>5</v>
      </c>
      <c r="C21" s="158" t="s">
        <v>131</v>
      </c>
      <c r="D21" s="172"/>
      <c r="E21" s="173"/>
      <c r="H21" s="181"/>
      <c r="I21" s="181"/>
      <c r="J21" s="181"/>
      <c r="K21" s="181"/>
      <c r="L21" s="181"/>
      <c r="M21" s="181"/>
      <c r="N21" s="181"/>
      <c r="O21" s="181"/>
      <c r="P21" s="181"/>
      <c r="R21" s="134"/>
      <c r="S21" s="134"/>
      <c r="T21" s="134"/>
      <c r="U21" s="134"/>
      <c r="V21" s="134"/>
    </row>
    <row r="22" spans="1:22" ht="15" customHeight="1" x14ac:dyDescent="0.25">
      <c r="A22" s="155"/>
      <c r="B22" s="152" t="s">
        <v>130</v>
      </c>
      <c r="C22" s="153" t="s">
        <v>129</v>
      </c>
      <c r="D22" s="101" t="s">
        <v>306</v>
      </c>
      <c r="E22" s="100" t="s">
        <v>210</v>
      </c>
      <c r="F22" s="151" t="str">
        <f t="shared" ref="F22:F23" si="2">IF(AND(D22&lt;&gt;1,D22&lt;&gt;2,D22&lt;&gt;3,D22&lt;&gt;4,D22&lt;&gt;5,D22&lt;&gt;0),"Keuzelijst is niet ingevuld.","")</f>
        <v>Keuzelijst is niet ingevuld.</v>
      </c>
      <c r="H22" s="181"/>
      <c r="I22" s="181" t="s">
        <v>197</v>
      </c>
      <c r="J22" s="181" t="s">
        <v>197</v>
      </c>
      <c r="K22" s="181" t="s">
        <v>197</v>
      </c>
      <c r="L22" s="181" t="s">
        <v>197</v>
      </c>
      <c r="M22" s="181" t="s">
        <v>197</v>
      </c>
      <c r="N22" s="181"/>
      <c r="O22" s="181"/>
      <c r="P22" s="181" t="s">
        <v>197</v>
      </c>
      <c r="R22" s="134"/>
      <c r="S22" s="134">
        <v>2</v>
      </c>
      <c r="T22" s="134">
        <v>3</v>
      </c>
      <c r="U22" s="134"/>
      <c r="V22" s="134">
        <v>5</v>
      </c>
    </row>
    <row r="23" spans="1:22" ht="15" customHeight="1" x14ac:dyDescent="0.25">
      <c r="A23" s="155"/>
      <c r="B23" s="152" t="s">
        <v>128</v>
      </c>
      <c r="C23" s="153" t="s">
        <v>127</v>
      </c>
      <c r="D23" s="101" t="s">
        <v>306</v>
      </c>
      <c r="E23" s="100" t="s">
        <v>210</v>
      </c>
      <c r="F23" s="151" t="str">
        <f t="shared" si="2"/>
        <v>Keuzelijst is niet ingevuld.</v>
      </c>
      <c r="H23" s="181"/>
      <c r="I23" s="181" t="s">
        <v>197</v>
      </c>
      <c r="J23" s="181" t="s">
        <v>197</v>
      </c>
      <c r="K23" s="181" t="s">
        <v>197</v>
      </c>
      <c r="L23" s="181" t="s">
        <v>197</v>
      </c>
      <c r="M23" s="181" t="s">
        <v>197</v>
      </c>
      <c r="N23" s="181"/>
      <c r="O23" s="181"/>
      <c r="P23" s="181" t="s">
        <v>197</v>
      </c>
      <c r="R23" s="134"/>
      <c r="S23" s="134">
        <v>2</v>
      </c>
      <c r="T23" s="134">
        <v>3</v>
      </c>
      <c r="U23" s="134"/>
      <c r="V23" s="134">
        <v>5</v>
      </c>
    </row>
    <row r="24" spans="1:22" ht="15" customHeight="1" x14ac:dyDescent="0.25">
      <c r="A24" s="155"/>
      <c r="B24" s="26">
        <v>6</v>
      </c>
      <c r="C24" s="27" t="s">
        <v>125</v>
      </c>
      <c r="D24" s="28"/>
      <c r="E24" s="32"/>
      <c r="H24" s="181"/>
      <c r="I24" s="181"/>
      <c r="J24" s="181"/>
      <c r="K24" s="181"/>
      <c r="L24" s="181"/>
      <c r="M24" s="181"/>
      <c r="N24" s="181"/>
      <c r="O24" s="181"/>
      <c r="P24" s="181"/>
      <c r="R24" s="134"/>
      <c r="S24" s="134"/>
      <c r="T24" s="134"/>
      <c r="U24" s="134"/>
      <c r="V24" s="134"/>
    </row>
    <row r="25" spans="1:22" ht="15" customHeight="1" x14ac:dyDescent="0.25">
      <c r="A25" s="155"/>
      <c r="B25" s="152" t="s">
        <v>126</v>
      </c>
      <c r="C25" s="153" t="s">
        <v>125</v>
      </c>
      <c r="D25" s="101" t="s">
        <v>306</v>
      </c>
      <c r="E25" s="100" t="s">
        <v>210</v>
      </c>
      <c r="F25" s="151" t="str">
        <f>IF(AND(D25&lt;&gt;1,D25&lt;&gt;2,D25&lt;&gt;3,D25&lt;&gt;4,D25&lt;&gt;5,D25&lt;&gt;0),"Keuzelijst is niet ingevuld.","")</f>
        <v>Keuzelijst is niet ingevuld.</v>
      </c>
      <c r="H25" s="181"/>
      <c r="I25" s="181" t="s">
        <v>197</v>
      </c>
      <c r="J25" s="181" t="s">
        <v>197</v>
      </c>
      <c r="K25" s="181" t="s">
        <v>197</v>
      </c>
      <c r="L25" s="181" t="s">
        <v>197</v>
      </c>
      <c r="M25" s="181" t="s">
        <v>197</v>
      </c>
      <c r="N25" s="181"/>
      <c r="O25" s="181"/>
      <c r="P25" s="181" t="s">
        <v>197</v>
      </c>
      <c r="R25" s="134"/>
      <c r="S25" s="134">
        <v>2</v>
      </c>
      <c r="T25" s="134">
        <v>3</v>
      </c>
      <c r="U25" s="134"/>
      <c r="V25" s="134">
        <v>5</v>
      </c>
    </row>
    <row r="26" spans="1:22" ht="15" customHeight="1" x14ac:dyDescent="0.25">
      <c r="A26" s="155"/>
      <c r="B26" s="26">
        <v>7</v>
      </c>
      <c r="C26" s="27" t="s">
        <v>124</v>
      </c>
      <c r="D26" s="28"/>
      <c r="E26" s="32"/>
      <c r="H26" s="181"/>
      <c r="I26" s="181"/>
      <c r="J26" s="181"/>
      <c r="K26" s="181"/>
      <c r="L26" s="181"/>
      <c r="M26" s="181"/>
      <c r="N26" s="181"/>
      <c r="O26" s="181"/>
      <c r="P26" s="181"/>
      <c r="R26" s="134"/>
      <c r="S26" s="134"/>
      <c r="T26" s="134"/>
      <c r="U26" s="134"/>
      <c r="V26" s="134"/>
    </row>
    <row r="27" spans="1:22" ht="15" customHeight="1" x14ac:dyDescent="0.25">
      <c r="A27" s="155" t="s">
        <v>4</v>
      </c>
      <c r="B27" s="166" t="s">
        <v>123</v>
      </c>
      <c r="C27" s="167" t="s">
        <v>122</v>
      </c>
      <c r="D27" s="168" t="s">
        <v>306</v>
      </c>
      <c r="E27" s="169" t="s">
        <v>210</v>
      </c>
      <c r="F27" s="151" t="str">
        <f>IF(AND(D27&lt;&gt;1,D27&lt;&gt;2,D27&lt;&gt;3,D27&lt;&gt;4,D27&lt;&gt;5,D27&lt;&gt;0),"Keuzelijst is niet ingevuld.","")</f>
        <v>Keuzelijst is niet ingevuld.</v>
      </c>
      <c r="H27" s="181" t="s">
        <v>197</v>
      </c>
      <c r="I27" s="181" t="s">
        <v>197</v>
      </c>
      <c r="J27" s="181" t="s">
        <v>197</v>
      </c>
      <c r="K27" s="181" t="s">
        <v>197</v>
      </c>
      <c r="L27" s="181" t="s">
        <v>197</v>
      </c>
      <c r="M27" s="181" t="s">
        <v>197</v>
      </c>
      <c r="N27" s="181" t="s">
        <v>197</v>
      </c>
      <c r="O27" s="181" t="s">
        <v>197</v>
      </c>
      <c r="P27" s="181" t="s">
        <v>197</v>
      </c>
      <c r="R27" s="134">
        <v>1</v>
      </c>
      <c r="S27" s="134">
        <v>2</v>
      </c>
      <c r="T27" s="134">
        <v>3</v>
      </c>
      <c r="U27" s="134">
        <v>4</v>
      </c>
      <c r="V27" s="134">
        <v>5</v>
      </c>
    </row>
    <row r="28" spans="1:22" ht="18" customHeight="1" x14ac:dyDescent="0.25">
      <c r="A28" s="201" t="s">
        <v>121</v>
      </c>
      <c r="B28" s="201"/>
      <c r="C28" s="201"/>
      <c r="D28" s="201"/>
      <c r="E28" s="201"/>
      <c r="H28" s="181"/>
      <c r="I28" s="181"/>
      <c r="J28" s="181"/>
      <c r="K28" s="181"/>
      <c r="L28" s="181"/>
      <c r="M28" s="181"/>
      <c r="N28" s="181"/>
      <c r="O28" s="181"/>
      <c r="P28" s="181"/>
      <c r="R28" s="134"/>
      <c r="S28" s="134"/>
      <c r="T28" s="134"/>
      <c r="U28" s="134"/>
      <c r="V28" s="134"/>
    </row>
    <row r="29" spans="1:22" ht="15" customHeight="1" x14ac:dyDescent="0.25">
      <c r="A29" s="155"/>
      <c r="B29" s="174">
        <v>8</v>
      </c>
      <c r="C29" s="175" t="s">
        <v>120</v>
      </c>
      <c r="D29" s="172"/>
      <c r="E29" s="173"/>
      <c r="H29" s="181"/>
      <c r="I29" s="181"/>
      <c r="J29" s="181"/>
      <c r="K29" s="181"/>
      <c r="L29" s="181"/>
      <c r="M29" s="181"/>
      <c r="N29" s="181"/>
      <c r="O29" s="181"/>
      <c r="P29" s="181"/>
      <c r="R29" s="134"/>
      <c r="S29" s="134"/>
      <c r="T29" s="134"/>
      <c r="U29" s="134"/>
      <c r="V29" s="134"/>
    </row>
    <row r="30" spans="1:22" ht="15" customHeight="1" x14ac:dyDescent="0.25">
      <c r="A30" s="155"/>
      <c r="B30" s="152" t="s">
        <v>119</v>
      </c>
      <c r="C30" s="153" t="s">
        <v>118</v>
      </c>
      <c r="D30" s="101" t="s">
        <v>306</v>
      </c>
      <c r="E30" s="100" t="s">
        <v>210</v>
      </c>
      <c r="F30" s="151" t="str">
        <f t="shared" ref="F30:F34" si="3">IF(AND(D30&lt;&gt;1,D30&lt;&gt;2,D30&lt;&gt;3,D30&lt;&gt;4,D30&lt;&gt;5,D30&lt;&gt;0),"Keuzelijst is niet ingevuld.","")</f>
        <v>Keuzelijst is niet ingevuld.</v>
      </c>
      <c r="H30" s="181"/>
      <c r="I30" s="181" t="s">
        <v>197</v>
      </c>
      <c r="J30" s="181" t="s">
        <v>197</v>
      </c>
      <c r="K30" s="181" t="s">
        <v>197</v>
      </c>
      <c r="L30" s="181" t="s">
        <v>197</v>
      </c>
      <c r="M30" s="181" t="s">
        <v>197</v>
      </c>
      <c r="N30" s="181"/>
      <c r="O30" s="181"/>
      <c r="P30" s="181" t="s">
        <v>197</v>
      </c>
      <c r="R30" s="134"/>
      <c r="S30" s="134">
        <v>2</v>
      </c>
      <c r="T30" s="134">
        <v>3</v>
      </c>
      <c r="U30" s="134"/>
      <c r="V30" s="134">
        <v>5</v>
      </c>
    </row>
    <row r="31" spans="1:22" ht="15" customHeight="1" x14ac:dyDescent="0.25">
      <c r="A31" s="155"/>
      <c r="B31" s="152" t="s">
        <v>117</v>
      </c>
      <c r="C31" s="153" t="s">
        <v>116</v>
      </c>
      <c r="D31" s="101" t="s">
        <v>306</v>
      </c>
      <c r="E31" s="100" t="s">
        <v>210</v>
      </c>
      <c r="F31" s="151" t="str">
        <f t="shared" si="3"/>
        <v>Keuzelijst is niet ingevuld.</v>
      </c>
      <c r="H31" s="181"/>
      <c r="I31" s="181" t="s">
        <v>197</v>
      </c>
      <c r="J31" s="181" t="s">
        <v>197</v>
      </c>
      <c r="K31" s="181" t="s">
        <v>197</v>
      </c>
      <c r="L31" s="181" t="s">
        <v>197</v>
      </c>
      <c r="M31" s="181" t="s">
        <v>197</v>
      </c>
      <c r="N31" s="181"/>
      <c r="O31" s="181"/>
      <c r="P31" s="181" t="s">
        <v>197</v>
      </c>
      <c r="R31" s="134"/>
      <c r="S31" s="134">
        <v>2</v>
      </c>
      <c r="T31" s="134">
        <v>3</v>
      </c>
      <c r="U31" s="134"/>
      <c r="V31" s="134">
        <v>5</v>
      </c>
    </row>
    <row r="32" spans="1:22" ht="15" customHeight="1" x14ac:dyDescent="0.25">
      <c r="A32" s="155"/>
      <c r="B32" s="152" t="s">
        <v>115</v>
      </c>
      <c r="C32" s="153" t="s">
        <v>114</v>
      </c>
      <c r="D32" s="101" t="s">
        <v>306</v>
      </c>
      <c r="E32" s="100" t="s">
        <v>210</v>
      </c>
      <c r="F32" s="151" t="str">
        <f t="shared" si="3"/>
        <v>Keuzelijst is niet ingevuld.</v>
      </c>
      <c r="H32" s="181"/>
      <c r="I32" s="181" t="s">
        <v>197</v>
      </c>
      <c r="J32" s="181" t="s">
        <v>197</v>
      </c>
      <c r="K32" s="181" t="s">
        <v>197</v>
      </c>
      <c r="L32" s="181" t="s">
        <v>197</v>
      </c>
      <c r="M32" s="181" t="s">
        <v>197</v>
      </c>
      <c r="N32" s="181"/>
      <c r="O32" s="181"/>
      <c r="P32" s="181" t="s">
        <v>197</v>
      </c>
      <c r="R32" s="134"/>
      <c r="S32" s="134">
        <v>2</v>
      </c>
      <c r="T32" s="134">
        <v>3</v>
      </c>
      <c r="U32" s="134"/>
      <c r="V32" s="134">
        <v>5</v>
      </c>
    </row>
    <row r="33" spans="1:22" ht="15" customHeight="1" x14ac:dyDescent="0.25">
      <c r="A33" s="155"/>
      <c r="B33" s="152" t="s">
        <v>113</v>
      </c>
      <c r="C33" s="153" t="s">
        <v>112</v>
      </c>
      <c r="D33" s="101" t="s">
        <v>306</v>
      </c>
      <c r="E33" s="100" t="s">
        <v>210</v>
      </c>
      <c r="F33" s="151" t="str">
        <f t="shared" si="3"/>
        <v>Keuzelijst is niet ingevuld.</v>
      </c>
      <c r="H33" s="181"/>
      <c r="I33" s="181" t="s">
        <v>197</v>
      </c>
      <c r="J33" s="181" t="s">
        <v>197</v>
      </c>
      <c r="K33" s="181" t="s">
        <v>197</v>
      </c>
      <c r="L33" s="181" t="s">
        <v>197</v>
      </c>
      <c r="M33" s="181" t="s">
        <v>197</v>
      </c>
      <c r="N33" s="181"/>
      <c r="O33" s="181"/>
      <c r="P33" s="181" t="s">
        <v>197</v>
      </c>
      <c r="R33" s="134"/>
      <c r="S33" s="134">
        <v>2</v>
      </c>
      <c r="T33" s="134">
        <v>3</v>
      </c>
      <c r="U33" s="134"/>
      <c r="V33" s="134">
        <v>5</v>
      </c>
    </row>
    <row r="34" spans="1:22" ht="15" customHeight="1" x14ac:dyDescent="0.25">
      <c r="A34" s="155"/>
      <c r="B34" s="152" t="s">
        <v>111</v>
      </c>
      <c r="C34" s="153" t="s">
        <v>110</v>
      </c>
      <c r="D34" s="101" t="s">
        <v>306</v>
      </c>
      <c r="E34" s="100" t="s">
        <v>210</v>
      </c>
      <c r="F34" s="151" t="str">
        <f t="shared" si="3"/>
        <v>Keuzelijst is niet ingevuld.</v>
      </c>
      <c r="H34" s="181"/>
      <c r="I34" s="181" t="s">
        <v>197</v>
      </c>
      <c r="J34" s="181" t="s">
        <v>197</v>
      </c>
      <c r="K34" s="181" t="s">
        <v>197</v>
      </c>
      <c r="L34" s="181" t="s">
        <v>197</v>
      </c>
      <c r="M34" s="181" t="s">
        <v>197</v>
      </c>
      <c r="N34" s="181"/>
      <c r="O34" s="181"/>
      <c r="P34" s="181" t="s">
        <v>197</v>
      </c>
      <c r="R34" s="134"/>
      <c r="S34" s="134">
        <v>2</v>
      </c>
      <c r="T34" s="134">
        <v>3</v>
      </c>
      <c r="U34" s="134"/>
      <c r="V34" s="134">
        <v>5</v>
      </c>
    </row>
    <row r="35" spans="1:22" ht="15" customHeight="1" x14ac:dyDescent="0.25">
      <c r="A35" s="155"/>
      <c r="B35" s="29">
        <v>9</v>
      </c>
      <c r="C35" s="30" t="s">
        <v>109</v>
      </c>
      <c r="D35" s="28"/>
      <c r="E35" s="32"/>
      <c r="H35" s="181"/>
      <c r="I35" s="181"/>
      <c r="J35" s="181"/>
      <c r="K35" s="181"/>
      <c r="L35" s="181"/>
      <c r="M35" s="181"/>
      <c r="N35" s="181"/>
      <c r="O35" s="181"/>
      <c r="P35" s="181"/>
      <c r="R35" s="134"/>
      <c r="S35" s="134"/>
      <c r="T35" s="134"/>
      <c r="U35" s="134"/>
      <c r="V35" s="134"/>
    </row>
    <row r="36" spans="1:22" ht="15" customHeight="1" x14ac:dyDescent="0.25">
      <c r="A36" s="155"/>
      <c r="B36" s="152" t="s">
        <v>108</v>
      </c>
      <c r="C36" s="153" t="s">
        <v>107</v>
      </c>
      <c r="D36" s="101" t="s">
        <v>306</v>
      </c>
      <c r="E36" s="100" t="s">
        <v>210</v>
      </c>
      <c r="F36" s="151" t="str">
        <f t="shared" ref="F36:F38" si="4">IF(AND(D36&lt;&gt;1,D36&lt;&gt;2,D36&lt;&gt;3,D36&lt;&gt;4,D36&lt;&gt;5,D36&lt;&gt;0),"Keuzelijst is niet ingevuld.","")</f>
        <v>Keuzelijst is niet ingevuld.</v>
      </c>
      <c r="H36" s="181"/>
      <c r="I36" s="181" t="s">
        <v>197</v>
      </c>
      <c r="J36" s="181" t="s">
        <v>197</v>
      </c>
      <c r="K36" s="181" t="s">
        <v>197</v>
      </c>
      <c r="L36" s="181" t="s">
        <v>197</v>
      </c>
      <c r="M36" s="181" t="s">
        <v>197</v>
      </c>
      <c r="N36" s="181"/>
      <c r="O36" s="181"/>
      <c r="P36" s="181" t="s">
        <v>197</v>
      </c>
      <c r="R36" s="134"/>
      <c r="S36" s="134">
        <v>2</v>
      </c>
      <c r="T36" s="134">
        <v>3</v>
      </c>
      <c r="U36" s="134"/>
      <c r="V36" s="134">
        <v>5</v>
      </c>
    </row>
    <row r="37" spans="1:22" ht="15" customHeight="1" x14ac:dyDescent="0.25">
      <c r="A37" s="155"/>
      <c r="B37" s="152" t="s">
        <v>106</v>
      </c>
      <c r="C37" s="153" t="s">
        <v>105</v>
      </c>
      <c r="D37" s="101" t="s">
        <v>306</v>
      </c>
      <c r="E37" s="100" t="s">
        <v>210</v>
      </c>
      <c r="F37" s="151" t="str">
        <f t="shared" si="4"/>
        <v>Keuzelijst is niet ingevuld.</v>
      </c>
      <c r="H37" s="181"/>
      <c r="I37" s="181" t="s">
        <v>197</v>
      </c>
      <c r="J37" s="181" t="s">
        <v>197</v>
      </c>
      <c r="K37" s="181" t="s">
        <v>197</v>
      </c>
      <c r="L37" s="181" t="s">
        <v>197</v>
      </c>
      <c r="M37" s="181" t="s">
        <v>197</v>
      </c>
      <c r="N37" s="181"/>
      <c r="O37" s="181"/>
      <c r="P37" s="181" t="s">
        <v>197</v>
      </c>
      <c r="R37" s="134"/>
      <c r="S37" s="134">
        <v>2</v>
      </c>
      <c r="T37" s="134">
        <v>3</v>
      </c>
      <c r="U37" s="134"/>
      <c r="V37" s="134">
        <v>5</v>
      </c>
    </row>
    <row r="38" spans="1:22" ht="15" customHeight="1" x14ac:dyDescent="0.25">
      <c r="A38" s="155"/>
      <c r="B38" s="166" t="s">
        <v>104</v>
      </c>
      <c r="C38" s="167" t="s">
        <v>103</v>
      </c>
      <c r="D38" s="168" t="s">
        <v>306</v>
      </c>
      <c r="E38" s="169" t="s">
        <v>210</v>
      </c>
      <c r="F38" s="151" t="str">
        <f t="shared" si="4"/>
        <v>Keuzelijst is niet ingevuld.</v>
      </c>
      <c r="H38" s="181" t="s">
        <v>197</v>
      </c>
      <c r="I38" s="181" t="s">
        <v>197</v>
      </c>
      <c r="J38" s="181" t="s">
        <v>197</v>
      </c>
      <c r="K38" s="181" t="s">
        <v>197</v>
      </c>
      <c r="L38" s="181" t="s">
        <v>197</v>
      </c>
      <c r="M38" s="181" t="s">
        <v>197</v>
      </c>
      <c r="N38" s="181" t="s">
        <v>197</v>
      </c>
      <c r="O38" s="181" t="s">
        <v>197</v>
      </c>
      <c r="P38" s="181" t="s">
        <v>197</v>
      </c>
      <c r="R38" s="134">
        <v>1</v>
      </c>
      <c r="S38" s="134">
        <v>2</v>
      </c>
      <c r="T38" s="134">
        <v>3</v>
      </c>
      <c r="U38" s="134">
        <v>4</v>
      </c>
      <c r="V38" s="134">
        <v>5</v>
      </c>
    </row>
    <row r="39" spans="1:22" ht="18" customHeight="1" x14ac:dyDescent="0.25">
      <c r="A39" s="201" t="s">
        <v>102</v>
      </c>
      <c r="B39" s="201"/>
      <c r="C39" s="201"/>
      <c r="D39" s="201"/>
      <c r="E39" s="201"/>
      <c r="H39" s="181"/>
      <c r="I39" s="181"/>
      <c r="J39" s="181"/>
      <c r="K39" s="181"/>
      <c r="L39" s="181"/>
      <c r="M39" s="181"/>
      <c r="N39" s="181"/>
      <c r="O39" s="181"/>
      <c r="P39" s="181"/>
      <c r="R39" s="134"/>
      <c r="S39" s="134"/>
      <c r="T39" s="134"/>
      <c r="U39" s="134"/>
      <c r="V39" s="134"/>
    </row>
    <row r="40" spans="1:22" ht="15" customHeight="1" x14ac:dyDescent="0.25">
      <c r="A40" s="155"/>
      <c r="B40" s="176">
        <v>10</v>
      </c>
      <c r="C40" s="175" t="s">
        <v>101</v>
      </c>
      <c r="D40" s="172"/>
      <c r="E40" s="173"/>
      <c r="H40" s="181"/>
      <c r="I40" s="181"/>
      <c r="J40" s="181"/>
      <c r="K40" s="181"/>
      <c r="L40" s="181"/>
      <c r="M40" s="181"/>
      <c r="N40" s="181"/>
      <c r="O40" s="181"/>
      <c r="P40" s="181"/>
      <c r="R40" s="134"/>
      <c r="S40" s="134"/>
      <c r="T40" s="134"/>
      <c r="U40" s="134"/>
      <c r="V40" s="134"/>
    </row>
    <row r="41" spans="1:22" ht="15" customHeight="1" x14ac:dyDescent="0.25">
      <c r="A41" s="155" t="s">
        <v>4</v>
      </c>
      <c r="B41" s="152" t="s">
        <v>100</v>
      </c>
      <c r="C41" s="153" t="s">
        <v>99</v>
      </c>
      <c r="D41" s="101" t="s">
        <v>306</v>
      </c>
      <c r="E41" s="100" t="s">
        <v>210</v>
      </c>
      <c r="F41" s="151" t="str">
        <f t="shared" ref="F41:F45" si="5">IF(AND(D41&lt;&gt;1,D41&lt;&gt;2,D41&lt;&gt;3,D41&lt;&gt;4,D41&lt;&gt;5,D41&lt;&gt;0),"Keuzelijst is niet ingevuld.","")</f>
        <v>Keuzelijst is niet ingevuld.</v>
      </c>
      <c r="H41" s="181" t="s">
        <v>197</v>
      </c>
      <c r="I41" s="181" t="s">
        <v>197</v>
      </c>
      <c r="J41" s="181" t="s">
        <v>197</v>
      </c>
      <c r="K41" s="181" t="s">
        <v>197</v>
      </c>
      <c r="L41" s="181" t="s">
        <v>197</v>
      </c>
      <c r="M41" s="181" t="s">
        <v>197</v>
      </c>
      <c r="N41" s="181" t="s">
        <v>197</v>
      </c>
      <c r="O41" s="181"/>
      <c r="P41" s="181" t="s">
        <v>197</v>
      </c>
      <c r="R41" s="134">
        <v>1</v>
      </c>
      <c r="S41" s="134">
        <v>2</v>
      </c>
      <c r="T41" s="134">
        <v>3</v>
      </c>
      <c r="U41" s="134"/>
      <c r="V41" s="134">
        <v>5</v>
      </c>
    </row>
    <row r="42" spans="1:22" ht="15" customHeight="1" x14ac:dyDescent="0.25">
      <c r="A42" s="155" t="s">
        <v>4</v>
      </c>
      <c r="B42" s="152" t="s">
        <v>98</v>
      </c>
      <c r="C42" s="153" t="s">
        <v>97</v>
      </c>
      <c r="D42" s="101" t="s">
        <v>306</v>
      </c>
      <c r="E42" s="100" t="s">
        <v>210</v>
      </c>
      <c r="F42" s="151" t="str">
        <f t="shared" si="5"/>
        <v>Keuzelijst is niet ingevuld.</v>
      </c>
      <c r="H42" s="181" t="s">
        <v>197</v>
      </c>
      <c r="I42" s="181" t="s">
        <v>197</v>
      </c>
      <c r="J42" s="181" t="s">
        <v>197</v>
      </c>
      <c r="K42" s="181" t="s">
        <v>197</v>
      </c>
      <c r="L42" s="181" t="s">
        <v>197</v>
      </c>
      <c r="M42" s="181" t="s">
        <v>197</v>
      </c>
      <c r="N42" s="181" t="s">
        <v>197</v>
      </c>
      <c r="O42" s="181"/>
      <c r="P42" s="181" t="s">
        <v>197</v>
      </c>
      <c r="R42" s="134">
        <v>1</v>
      </c>
      <c r="S42" s="134">
        <v>2</v>
      </c>
      <c r="T42" s="134">
        <v>3</v>
      </c>
      <c r="U42" s="134"/>
      <c r="V42" s="134">
        <v>5</v>
      </c>
    </row>
    <row r="43" spans="1:22" ht="15" customHeight="1" x14ac:dyDescent="0.25">
      <c r="A43" s="155" t="s">
        <v>4</v>
      </c>
      <c r="B43" s="152" t="s">
        <v>96</v>
      </c>
      <c r="C43" s="153" t="s">
        <v>95</v>
      </c>
      <c r="D43" s="101" t="s">
        <v>306</v>
      </c>
      <c r="E43" s="100" t="s">
        <v>210</v>
      </c>
      <c r="F43" s="151" t="str">
        <f t="shared" si="5"/>
        <v>Keuzelijst is niet ingevuld.</v>
      </c>
      <c r="H43" s="181" t="s">
        <v>197</v>
      </c>
      <c r="I43" s="181" t="s">
        <v>197</v>
      </c>
      <c r="J43" s="181" t="s">
        <v>197</v>
      </c>
      <c r="K43" s="181" t="s">
        <v>197</v>
      </c>
      <c r="L43" s="181" t="s">
        <v>197</v>
      </c>
      <c r="M43" s="181" t="s">
        <v>197</v>
      </c>
      <c r="N43" s="181" t="s">
        <v>197</v>
      </c>
      <c r="O43" s="181"/>
      <c r="P43" s="181" t="s">
        <v>197</v>
      </c>
      <c r="R43" s="134">
        <v>1</v>
      </c>
      <c r="S43" s="134">
        <v>2</v>
      </c>
      <c r="T43" s="134">
        <v>3</v>
      </c>
      <c r="U43" s="134"/>
      <c r="V43" s="134">
        <v>5</v>
      </c>
    </row>
    <row r="44" spans="1:22" ht="15" customHeight="1" x14ac:dyDescent="0.25">
      <c r="A44" s="155" t="s">
        <v>4</v>
      </c>
      <c r="B44" s="152" t="s">
        <v>94</v>
      </c>
      <c r="C44" s="153" t="s">
        <v>93</v>
      </c>
      <c r="D44" s="101" t="s">
        <v>306</v>
      </c>
      <c r="E44" s="100" t="s">
        <v>210</v>
      </c>
      <c r="F44" s="151" t="str">
        <f t="shared" si="5"/>
        <v>Keuzelijst is niet ingevuld.</v>
      </c>
      <c r="H44" s="181" t="s">
        <v>197</v>
      </c>
      <c r="I44" s="181" t="s">
        <v>197</v>
      </c>
      <c r="J44" s="181" t="s">
        <v>197</v>
      </c>
      <c r="K44" s="181" t="s">
        <v>197</v>
      </c>
      <c r="L44" s="181" t="s">
        <v>197</v>
      </c>
      <c r="M44" s="181" t="s">
        <v>197</v>
      </c>
      <c r="N44" s="181" t="s">
        <v>197</v>
      </c>
      <c r="O44" s="181"/>
      <c r="P44" s="181" t="s">
        <v>197</v>
      </c>
      <c r="R44" s="134">
        <v>1</v>
      </c>
      <c r="S44" s="134">
        <v>2</v>
      </c>
      <c r="T44" s="134">
        <v>3</v>
      </c>
      <c r="U44" s="134"/>
      <c r="V44" s="134">
        <v>5</v>
      </c>
    </row>
    <row r="45" spans="1:22" ht="15" customHeight="1" x14ac:dyDescent="0.25">
      <c r="A45" s="155" t="s">
        <v>4</v>
      </c>
      <c r="B45" s="152" t="s">
        <v>92</v>
      </c>
      <c r="C45" s="153" t="s">
        <v>91</v>
      </c>
      <c r="D45" s="101" t="s">
        <v>306</v>
      </c>
      <c r="E45" s="100" t="s">
        <v>210</v>
      </c>
      <c r="F45" s="151" t="str">
        <f t="shared" si="5"/>
        <v>Keuzelijst is niet ingevuld.</v>
      </c>
      <c r="H45" s="181" t="s">
        <v>197</v>
      </c>
      <c r="I45" s="181" t="s">
        <v>197</v>
      </c>
      <c r="J45" s="181" t="s">
        <v>197</v>
      </c>
      <c r="K45" s="181" t="s">
        <v>197</v>
      </c>
      <c r="L45" s="181" t="s">
        <v>197</v>
      </c>
      <c r="M45" s="181" t="s">
        <v>197</v>
      </c>
      <c r="N45" s="181" t="s">
        <v>197</v>
      </c>
      <c r="O45" s="181"/>
      <c r="P45" s="181" t="s">
        <v>197</v>
      </c>
      <c r="R45" s="134">
        <v>1</v>
      </c>
      <c r="S45" s="134">
        <v>2</v>
      </c>
      <c r="T45" s="134">
        <v>3</v>
      </c>
      <c r="U45" s="134"/>
      <c r="V45" s="134">
        <v>5</v>
      </c>
    </row>
    <row r="46" spans="1:22" ht="15" customHeight="1" x14ac:dyDescent="0.25">
      <c r="A46" s="155"/>
      <c r="B46" s="29">
        <v>11</v>
      </c>
      <c r="C46" s="30" t="s">
        <v>90</v>
      </c>
      <c r="D46" s="28"/>
      <c r="E46" s="32"/>
      <c r="H46" s="181"/>
      <c r="I46" s="181"/>
      <c r="J46" s="181"/>
      <c r="K46" s="181"/>
      <c r="L46" s="181"/>
      <c r="M46" s="181"/>
      <c r="N46" s="181"/>
      <c r="O46" s="181"/>
      <c r="P46" s="181"/>
      <c r="R46" s="134"/>
      <c r="S46" s="134"/>
      <c r="T46" s="134"/>
      <c r="U46" s="134"/>
      <c r="V46" s="134"/>
    </row>
    <row r="47" spans="1:22" ht="15" customHeight="1" x14ac:dyDescent="0.25">
      <c r="A47" s="155"/>
      <c r="B47" s="152" t="s">
        <v>89</v>
      </c>
      <c r="C47" s="153" t="s">
        <v>88</v>
      </c>
      <c r="D47" s="101" t="s">
        <v>306</v>
      </c>
      <c r="E47" s="100" t="s">
        <v>210</v>
      </c>
      <c r="F47" s="151" t="str">
        <f t="shared" ref="F47:F50" si="6">IF(AND(D47&lt;&gt;1,D47&lt;&gt;2,D47&lt;&gt;3,D47&lt;&gt;4,D47&lt;&gt;5,D47&lt;&gt;0),"Keuzelijst is niet ingevuld.","")</f>
        <v>Keuzelijst is niet ingevuld.</v>
      </c>
      <c r="H47" s="181" t="s">
        <v>197</v>
      </c>
      <c r="I47" s="181" t="s">
        <v>197</v>
      </c>
      <c r="J47" s="181" t="s">
        <v>197</v>
      </c>
      <c r="K47" s="181" t="s">
        <v>197</v>
      </c>
      <c r="L47" s="181" t="s">
        <v>197</v>
      </c>
      <c r="M47" s="181" t="s">
        <v>197</v>
      </c>
      <c r="N47" s="181" t="s">
        <v>197</v>
      </c>
      <c r="O47" s="181" t="s">
        <v>197</v>
      </c>
      <c r="P47" s="181" t="s">
        <v>197</v>
      </c>
      <c r="R47" s="134">
        <v>1</v>
      </c>
      <c r="S47" s="134">
        <v>2</v>
      </c>
      <c r="T47" s="134">
        <v>3</v>
      </c>
      <c r="U47" s="134">
        <v>4</v>
      </c>
      <c r="V47" s="134">
        <v>5</v>
      </c>
    </row>
    <row r="48" spans="1:22" ht="15" customHeight="1" x14ac:dyDescent="0.25">
      <c r="A48" s="155"/>
      <c r="B48" s="152" t="s">
        <v>87</v>
      </c>
      <c r="C48" s="153" t="s">
        <v>86</v>
      </c>
      <c r="D48" s="101" t="s">
        <v>306</v>
      </c>
      <c r="E48" s="100" t="s">
        <v>210</v>
      </c>
      <c r="F48" s="151" t="str">
        <f t="shared" si="6"/>
        <v>Keuzelijst is niet ingevuld.</v>
      </c>
      <c r="H48" s="181" t="s">
        <v>197</v>
      </c>
      <c r="I48" s="181" t="s">
        <v>197</v>
      </c>
      <c r="J48" s="181" t="s">
        <v>197</v>
      </c>
      <c r="K48" s="181" t="s">
        <v>197</v>
      </c>
      <c r="L48" s="181" t="s">
        <v>197</v>
      </c>
      <c r="M48" s="181" t="s">
        <v>197</v>
      </c>
      <c r="N48" s="181" t="s">
        <v>197</v>
      </c>
      <c r="O48" s="181" t="s">
        <v>197</v>
      </c>
      <c r="P48" s="181" t="s">
        <v>197</v>
      </c>
      <c r="R48" s="134">
        <v>1</v>
      </c>
      <c r="S48" s="134">
        <v>2</v>
      </c>
      <c r="T48" s="134">
        <v>3</v>
      </c>
      <c r="U48" s="134">
        <v>4</v>
      </c>
      <c r="V48" s="134">
        <v>5</v>
      </c>
    </row>
    <row r="49" spans="1:22" ht="15" customHeight="1" x14ac:dyDescent="0.25">
      <c r="A49" s="155"/>
      <c r="B49" s="152" t="s">
        <v>85</v>
      </c>
      <c r="C49" s="153" t="s">
        <v>84</v>
      </c>
      <c r="D49" s="101" t="s">
        <v>306</v>
      </c>
      <c r="E49" s="100" t="s">
        <v>210</v>
      </c>
      <c r="F49" s="151" t="str">
        <f t="shared" si="6"/>
        <v>Keuzelijst is niet ingevuld.</v>
      </c>
      <c r="H49" s="181" t="s">
        <v>197</v>
      </c>
      <c r="I49" s="181" t="s">
        <v>197</v>
      </c>
      <c r="J49" s="181" t="s">
        <v>197</v>
      </c>
      <c r="K49" s="181" t="s">
        <v>197</v>
      </c>
      <c r="L49" s="181" t="s">
        <v>197</v>
      </c>
      <c r="M49" s="181" t="s">
        <v>197</v>
      </c>
      <c r="N49" s="181" t="s">
        <v>197</v>
      </c>
      <c r="O49" s="181"/>
      <c r="P49" s="181" t="s">
        <v>197</v>
      </c>
      <c r="R49" s="134">
        <v>1</v>
      </c>
      <c r="S49" s="134">
        <v>2</v>
      </c>
      <c r="T49" s="134">
        <v>3</v>
      </c>
      <c r="U49" s="134"/>
      <c r="V49" s="134">
        <v>5</v>
      </c>
    </row>
    <row r="50" spans="1:22" ht="15" customHeight="1" x14ac:dyDescent="0.25">
      <c r="A50" s="155"/>
      <c r="B50" s="152" t="s">
        <v>83</v>
      </c>
      <c r="C50" s="153" t="s">
        <v>82</v>
      </c>
      <c r="D50" s="101" t="s">
        <v>306</v>
      </c>
      <c r="E50" s="100" t="s">
        <v>210</v>
      </c>
      <c r="F50" s="151" t="str">
        <f t="shared" si="6"/>
        <v>Keuzelijst is niet ingevuld.</v>
      </c>
      <c r="H50" s="181" t="s">
        <v>197</v>
      </c>
      <c r="I50" s="181" t="s">
        <v>197</v>
      </c>
      <c r="J50" s="181" t="s">
        <v>197</v>
      </c>
      <c r="K50" s="181" t="s">
        <v>197</v>
      </c>
      <c r="L50" s="181" t="s">
        <v>197</v>
      </c>
      <c r="M50" s="181" t="s">
        <v>197</v>
      </c>
      <c r="N50" s="181" t="s">
        <v>197</v>
      </c>
      <c r="O50" s="181"/>
      <c r="P50" s="181" t="s">
        <v>197</v>
      </c>
      <c r="R50" s="134">
        <v>1</v>
      </c>
      <c r="S50" s="134">
        <v>2</v>
      </c>
      <c r="T50" s="134">
        <v>3</v>
      </c>
      <c r="U50" s="134"/>
      <c r="V50" s="134">
        <v>5</v>
      </c>
    </row>
    <row r="51" spans="1:22" ht="15" customHeight="1" x14ac:dyDescent="0.25">
      <c r="A51" s="155"/>
      <c r="B51" s="29">
        <v>12</v>
      </c>
      <c r="C51" s="30" t="s">
        <v>81</v>
      </c>
      <c r="D51" s="28"/>
      <c r="E51" s="32"/>
      <c r="H51" s="181"/>
      <c r="I51" s="181"/>
      <c r="J51" s="181"/>
      <c r="K51" s="181"/>
      <c r="L51" s="181"/>
      <c r="M51" s="181"/>
      <c r="N51" s="181"/>
      <c r="O51" s="181"/>
      <c r="P51" s="181"/>
      <c r="R51" s="134"/>
      <c r="S51" s="134"/>
      <c r="T51" s="134"/>
      <c r="U51" s="134"/>
      <c r="V51" s="134"/>
    </row>
    <row r="52" spans="1:22" ht="15" customHeight="1" x14ac:dyDescent="0.25">
      <c r="A52" s="155"/>
      <c r="B52" s="152" t="s">
        <v>80</v>
      </c>
      <c r="C52" s="153" t="s">
        <v>79</v>
      </c>
      <c r="D52" s="101" t="s">
        <v>306</v>
      </c>
      <c r="E52" s="100" t="s">
        <v>210</v>
      </c>
      <c r="F52" s="151" t="str">
        <f t="shared" ref="F52:F54" si="7">IF(AND(D52&lt;&gt;1,D52&lt;&gt;2,D52&lt;&gt;3,D52&lt;&gt;4,D52&lt;&gt;5,D52&lt;&gt;0),"Keuzelijst is niet ingevuld.","")</f>
        <v>Keuzelijst is niet ingevuld.</v>
      </c>
      <c r="H52" s="181"/>
      <c r="I52" s="181" t="s">
        <v>197</v>
      </c>
      <c r="J52" s="181" t="s">
        <v>197</v>
      </c>
      <c r="K52" s="181" t="s">
        <v>197</v>
      </c>
      <c r="L52" s="181" t="s">
        <v>197</v>
      </c>
      <c r="M52" s="181" t="s">
        <v>197</v>
      </c>
      <c r="N52" s="181"/>
      <c r="O52" s="181"/>
      <c r="P52" s="181" t="s">
        <v>197</v>
      </c>
      <c r="R52" s="134"/>
      <c r="S52" s="134">
        <v>2</v>
      </c>
      <c r="T52" s="134">
        <v>3</v>
      </c>
      <c r="U52" s="134"/>
      <c r="V52" s="134">
        <v>5</v>
      </c>
    </row>
    <row r="53" spans="1:22" ht="15" customHeight="1" x14ac:dyDescent="0.25">
      <c r="A53" s="155"/>
      <c r="B53" s="152" t="s">
        <v>78</v>
      </c>
      <c r="C53" s="153" t="s">
        <v>77</v>
      </c>
      <c r="D53" s="101" t="s">
        <v>306</v>
      </c>
      <c r="E53" s="100" t="s">
        <v>210</v>
      </c>
      <c r="F53" s="151" t="str">
        <f t="shared" si="7"/>
        <v>Keuzelijst is niet ingevuld.</v>
      </c>
      <c r="H53" s="181"/>
      <c r="I53" s="181" t="s">
        <v>197</v>
      </c>
      <c r="J53" s="181" t="s">
        <v>197</v>
      </c>
      <c r="K53" s="181" t="s">
        <v>197</v>
      </c>
      <c r="L53" s="181" t="s">
        <v>197</v>
      </c>
      <c r="M53" s="181" t="s">
        <v>197</v>
      </c>
      <c r="N53" s="181"/>
      <c r="O53" s="181"/>
      <c r="P53" s="181" t="s">
        <v>197</v>
      </c>
      <c r="R53" s="134"/>
      <c r="S53" s="134">
        <v>2</v>
      </c>
      <c r="T53" s="134">
        <v>3</v>
      </c>
      <c r="U53" s="134"/>
      <c r="V53" s="134">
        <v>5</v>
      </c>
    </row>
    <row r="54" spans="1:22" ht="15" customHeight="1" x14ac:dyDescent="0.25">
      <c r="A54" s="155"/>
      <c r="B54" s="152" t="s">
        <v>76</v>
      </c>
      <c r="C54" s="153" t="s">
        <v>75</v>
      </c>
      <c r="D54" s="101" t="s">
        <v>306</v>
      </c>
      <c r="E54" s="100" t="s">
        <v>210</v>
      </c>
      <c r="F54" s="151" t="str">
        <f t="shared" si="7"/>
        <v>Keuzelijst is niet ingevuld.</v>
      </c>
      <c r="H54" s="181"/>
      <c r="I54" s="181" t="s">
        <v>197</v>
      </c>
      <c r="J54" s="181" t="s">
        <v>197</v>
      </c>
      <c r="K54" s="181" t="s">
        <v>197</v>
      </c>
      <c r="L54" s="181" t="s">
        <v>197</v>
      </c>
      <c r="M54" s="181" t="s">
        <v>197</v>
      </c>
      <c r="N54" s="181"/>
      <c r="O54" s="181"/>
      <c r="P54" s="181" t="s">
        <v>197</v>
      </c>
      <c r="R54" s="134"/>
      <c r="S54" s="134">
        <v>2</v>
      </c>
      <c r="T54" s="134">
        <v>3</v>
      </c>
      <c r="U54" s="134"/>
      <c r="V54" s="134">
        <v>5</v>
      </c>
    </row>
    <row r="55" spans="1:22" ht="15" customHeight="1" x14ac:dyDescent="0.25">
      <c r="A55" s="155"/>
      <c r="B55" s="29">
        <v>13</v>
      </c>
      <c r="C55" s="30" t="s">
        <v>74</v>
      </c>
      <c r="D55" s="28"/>
      <c r="E55" s="32"/>
      <c r="H55" s="181"/>
      <c r="I55" s="181"/>
      <c r="J55" s="181"/>
      <c r="K55" s="181"/>
      <c r="L55" s="181"/>
      <c r="M55" s="181"/>
      <c r="N55" s="181"/>
      <c r="O55" s="181"/>
      <c r="P55" s="181"/>
      <c r="R55" s="134"/>
      <c r="S55" s="134"/>
      <c r="T55" s="134"/>
      <c r="U55" s="134"/>
      <c r="V55" s="134"/>
    </row>
    <row r="56" spans="1:22" ht="15" customHeight="1" x14ac:dyDescent="0.25">
      <c r="A56" s="155"/>
      <c r="B56" s="152" t="s">
        <v>73</v>
      </c>
      <c r="C56" s="153" t="s">
        <v>72</v>
      </c>
      <c r="D56" s="101" t="s">
        <v>306</v>
      </c>
      <c r="E56" s="100" t="s">
        <v>210</v>
      </c>
      <c r="F56" s="151" t="str">
        <f t="shared" ref="F56:F72" si="8">IF(AND(D56&lt;&gt;1,D56&lt;&gt;2,D56&lt;&gt;3,D56&lt;&gt;4,D56&lt;&gt;5,D56&lt;&gt;0),"Keuzelijst is niet ingevuld.","")</f>
        <v>Keuzelijst is niet ingevuld.</v>
      </c>
      <c r="H56" s="181"/>
      <c r="I56" s="181" t="s">
        <v>197</v>
      </c>
      <c r="J56" s="181" t="s">
        <v>197</v>
      </c>
      <c r="K56" s="181" t="s">
        <v>197</v>
      </c>
      <c r="L56" s="181" t="s">
        <v>197</v>
      </c>
      <c r="M56" s="181" t="s">
        <v>197</v>
      </c>
      <c r="N56" s="181"/>
      <c r="O56" s="181"/>
      <c r="P56" s="181" t="s">
        <v>197</v>
      </c>
      <c r="R56" s="134"/>
      <c r="S56" s="134">
        <v>2</v>
      </c>
      <c r="T56" s="134">
        <v>3</v>
      </c>
      <c r="U56" s="134"/>
      <c r="V56" s="134">
        <v>5</v>
      </c>
    </row>
    <row r="57" spans="1:22" ht="15" customHeight="1" x14ac:dyDescent="0.25">
      <c r="A57" s="155"/>
      <c r="B57" s="152" t="s">
        <v>71</v>
      </c>
      <c r="C57" s="153" t="s">
        <v>70</v>
      </c>
      <c r="D57" s="101" t="s">
        <v>306</v>
      </c>
      <c r="E57" s="100" t="s">
        <v>210</v>
      </c>
      <c r="F57" s="151" t="str">
        <f t="shared" si="8"/>
        <v>Keuzelijst is niet ingevuld.</v>
      </c>
      <c r="H57" s="181"/>
      <c r="I57" s="181" t="s">
        <v>197</v>
      </c>
      <c r="J57" s="181" t="s">
        <v>197</v>
      </c>
      <c r="K57" s="181" t="s">
        <v>197</v>
      </c>
      <c r="L57" s="181" t="s">
        <v>197</v>
      </c>
      <c r="M57" s="181" t="s">
        <v>197</v>
      </c>
      <c r="N57" s="181"/>
      <c r="O57" s="181"/>
      <c r="P57" s="181" t="s">
        <v>197</v>
      </c>
      <c r="R57" s="134"/>
      <c r="S57" s="134">
        <v>2</v>
      </c>
      <c r="T57" s="134">
        <v>3</v>
      </c>
      <c r="U57" s="134"/>
      <c r="V57" s="134">
        <v>5</v>
      </c>
    </row>
    <row r="58" spans="1:22" ht="15" customHeight="1" x14ac:dyDescent="0.25">
      <c r="A58" s="155"/>
      <c r="B58" s="29">
        <v>14</v>
      </c>
      <c r="C58" s="31" t="s">
        <v>69</v>
      </c>
      <c r="D58" s="28"/>
      <c r="E58" s="32"/>
      <c r="H58" s="181"/>
      <c r="I58" s="181"/>
      <c r="J58" s="181"/>
      <c r="K58" s="181"/>
      <c r="L58" s="181"/>
      <c r="M58" s="181"/>
      <c r="N58" s="181"/>
      <c r="O58" s="181"/>
      <c r="P58" s="181"/>
      <c r="R58" s="134"/>
      <c r="S58" s="134"/>
      <c r="T58" s="134"/>
      <c r="U58" s="134"/>
      <c r="V58" s="134"/>
    </row>
    <row r="59" spans="1:22" ht="15" customHeight="1" x14ac:dyDescent="0.25">
      <c r="A59" s="155" t="s">
        <v>4</v>
      </c>
      <c r="B59" s="152" t="s">
        <v>68</v>
      </c>
      <c r="C59" s="153" t="s">
        <v>67</v>
      </c>
      <c r="D59" s="101" t="s">
        <v>306</v>
      </c>
      <c r="E59" s="100" t="s">
        <v>210</v>
      </c>
      <c r="F59" s="151" t="str">
        <f t="shared" si="8"/>
        <v>Keuzelijst is niet ingevuld.</v>
      </c>
      <c r="H59" s="181" t="s">
        <v>197</v>
      </c>
      <c r="I59" s="181" t="s">
        <v>197</v>
      </c>
      <c r="J59" s="181" t="s">
        <v>197</v>
      </c>
      <c r="K59" s="181" t="s">
        <v>197</v>
      </c>
      <c r="L59" s="181" t="s">
        <v>197</v>
      </c>
      <c r="M59" s="181" t="s">
        <v>197</v>
      </c>
      <c r="N59" s="181" t="s">
        <v>197</v>
      </c>
      <c r="O59" s="181" t="s">
        <v>197</v>
      </c>
      <c r="P59" s="181" t="s">
        <v>197</v>
      </c>
      <c r="R59" s="134">
        <v>1</v>
      </c>
      <c r="S59" s="134">
        <v>2</v>
      </c>
      <c r="T59" s="134">
        <v>3</v>
      </c>
      <c r="U59" s="134">
        <v>4</v>
      </c>
      <c r="V59" s="134">
        <v>5</v>
      </c>
    </row>
    <row r="60" spans="1:22" ht="15" customHeight="1" x14ac:dyDescent="0.25">
      <c r="A60" s="155" t="s">
        <v>4</v>
      </c>
      <c r="B60" s="152" t="s">
        <v>66</v>
      </c>
      <c r="C60" s="153" t="s">
        <v>65</v>
      </c>
      <c r="D60" s="101" t="s">
        <v>306</v>
      </c>
      <c r="E60" s="100" t="s">
        <v>210</v>
      </c>
      <c r="F60" s="151" t="str">
        <f t="shared" si="8"/>
        <v>Keuzelijst is niet ingevuld.</v>
      </c>
      <c r="H60" s="181"/>
      <c r="I60" s="181" t="s">
        <v>197</v>
      </c>
      <c r="J60" s="181" t="s">
        <v>197</v>
      </c>
      <c r="K60" s="181" t="s">
        <v>197</v>
      </c>
      <c r="L60" s="181" t="s">
        <v>197</v>
      </c>
      <c r="M60" s="181" t="s">
        <v>197</v>
      </c>
      <c r="N60" s="181"/>
      <c r="O60" s="181" t="s">
        <v>197</v>
      </c>
      <c r="P60" s="181" t="s">
        <v>197</v>
      </c>
      <c r="R60" s="134"/>
      <c r="S60" s="134">
        <v>2</v>
      </c>
      <c r="T60" s="134">
        <v>3</v>
      </c>
      <c r="U60" s="134">
        <v>4</v>
      </c>
      <c r="V60" s="134">
        <v>5</v>
      </c>
    </row>
    <row r="61" spans="1:22" ht="15" customHeight="1" x14ac:dyDescent="0.25">
      <c r="A61" s="155"/>
      <c r="B61" s="29">
        <v>15</v>
      </c>
      <c r="C61" s="30" t="s">
        <v>64</v>
      </c>
      <c r="D61" s="28"/>
      <c r="E61" s="32"/>
      <c r="H61" s="181"/>
      <c r="I61" s="181"/>
      <c r="J61" s="181"/>
      <c r="K61" s="181"/>
      <c r="L61" s="181"/>
      <c r="M61" s="181"/>
      <c r="N61" s="181"/>
      <c r="O61" s="181"/>
      <c r="P61" s="181"/>
      <c r="R61" s="134"/>
      <c r="S61" s="134"/>
      <c r="T61" s="134"/>
      <c r="U61" s="134"/>
      <c r="V61" s="134"/>
    </row>
    <row r="62" spans="1:22" ht="15" customHeight="1" x14ac:dyDescent="0.25">
      <c r="A62" s="155"/>
      <c r="B62" s="152" t="s">
        <v>63</v>
      </c>
      <c r="C62" s="153" t="s">
        <v>62</v>
      </c>
      <c r="D62" s="101" t="s">
        <v>306</v>
      </c>
      <c r="E62" s="100" t="s">
        <v>210</v>
      </c>
      <c r="F62" s="151" t="str">
        <f t="shared" si="8"/>
        <v>Keuzelijst is niet ingevuld.</v>
      </c>
      <c r="H62" s="181" t="s">
        <v>197</v>
      </c>
      <c r="I62" s="181" t="s">
        <v>197</v>
      </c>
      <c r="J62" s="181" t="s">
        <v>197</v>
      </c>
      <c r="K62" s="181" t="s">
        <v>197</v>
      </c>
      <c r="L62" s="181" t="s">
        <v>197</v>
      </c>
      <c r="M62" s="181" t="s">
        <v>197</v>
      </c>
      <c r="N62" s="181" t="s">
        <v>197</v>
      </c>
      <c r="O62" s="181" t="s">
        <v>197</v>
      </c>
      <c r="P62" s="181" t="s">
        <v>197</v>
      </c>
      <c r="R62" s="134">
        <v>1</v>
      </c>
      <c r="S62" s="134">
        <v>2</v>
      </c>
      <c r="T62" s="134">
        <v>3</v>
      </c>
      <c r="U62" s="134">
        <v>4</v>
      </c>
      <c r="V62" s="134">
        <v>5</v>
      </c>
    </row>
    <row r="63" spans="1:22" ht="15" customHeight="1" x14ac:dyDescent="0.25">
      <c r="A63" s="155"/>
      <c r="B63" s="152" t="s">
        <v>61</v>
      </c>
      <c r="C63" s="153" t="s">
        <v>60</v>
      </c>
      <c r="D63" s="101" t="s">
        <v>306</v>
      </c>
      <c r="E63" s="100" t="s">
        <v>210</v>
      </c>
      <c r="F63" s="151" t="str">
        <f t="shared" si="8"/>
        <v>Keuzelijst is niet ingevuld.</v>
      </c>
      <c r="H63" s="181" t="s">
        <v>197</v>
      </c>
      <c r="I63" s="181" t="s">
        <v>197</v>
      </c>
      <c r="J63" s="181" t="s">
        <v>197</v>
      </c>
      <c r="K63" s="181" t="s">
        <v>197</v>
      </c>
      <c r="L63" s="181" t="s">
        <v>197</v>
      </c>
      <c r="M63" s="181" t="s">
        <v>197</v>
      </c>
      <c r="N63" s="181" t="s">
        <v>197</v>
      </c>
      <c r="O63" s="181" t="s">
        <v>197</v>
      </c>
      <c r="P63" s="181" t="s">
        <v>197</v>
      </c>
      <c r="R63" s="134">
        <v>1</v>
      </c>
      <c r="S63" s="134">
        <v>2</v>
      </c>
      <c r="T63" s="134">
        <v>3</v>
      </c>
      <c r="U63" s="134">
        <v>4</v>
      </c>
      <c r="V63" s="134">
        <v>5</v>
      </c>
    </row>
    <row r="64" spans="1:22" ht="15" customHeight="1" x14ac:dyDescent="0.25">
      <c r="A64" s="155"/>
      <c r="B64" s="29">
        <v>16</v>
      </c>
      <c r="C64" s="30" t="s">
        <v>59</v>
      </c>
      <c r="D64" s="28"/>
      <c r="E64" s="32"/>
      <c r="H64" s="181"/>
      <c r="I64" s="181"/>
      <c r="J64" s="181"/>
      <c r="K64" s="181"/>
      <c r="L64" s="181"/>
      <c r="M64" s="181"/>
      <c r="N64" s="181"/>
      <c r="O64" s="181"/>
      <c r="P64" s="181"/>
      <c r="R64" s="134"/>
      <c r="S64" s="134"/>
      <c r="T64" s="134"/>
      <c r="U64" s="134"/>
      <c r="V64" s="134"/>
    </row>
    <row r="65" spans="1:22" ht="15" customHeight="1" x14ac:dyDescent="0.25">
      <c r="A65" s="155" t="s">
        <v>4</v>
      </c>
      <c r="B65" s="152" t="s">
        <v>58</v>
      </c>
      <c r="C65" s="153" t="s">
        <v>57</v>
      </c>
      <c r="D65" s="101" t="s">
        <v>306</v>
      </c>
      <c r="E65" s="100" t="s">
        <v>210</v>
      </c>
      <c r="F65" s="151" t="str">
        <f t="shared" si="8"/>
        <v>Keuzelijst is niet ingevuld.</v>
      </c>
      <c r="H65" s="181"/>
      <c r="I65" s="181" t="s">
        <v>197</v>
      </c>
      <c r="J65" s="181" t="s">
        <v>197</v>
      </c>
      <c r="K65" s="181" t="s">
        <v>197</v>
      </c>
      <c r="L65" s="181" t="s">
        <v>197</v>
      </c>
      <c r="M65" s="181" t="s">
        <v>197</v>
      </c>
      <c r="N65" s="181"/>
      <c r="O65" s="181"/>
      <c r="P65" s="181" t="s">
        <v>197</v>
      </c>
      <c r="R65" s="134"/>
      <c r="S65" s="134">
        <v>2</v>
      </c>
      <c r="T65" s="134">
        <v>3</v>
      </c>
      <c r="U65" s="134"/>
      <c r="V65" s="134">
        <v>5</v>
      </c>
    </row>
    <row r="66" spans="1:22" ht="15" customHeight="1" x14ac:dyDescent="0.25">
      <c r="A66" s="155" t="s">
        <v>4</v>
      </c>
      <c r="B66" s="152" t="s">
        <v>56</v>
      </c>
      <c r="C66" s="153" t="s">
        <v>55</v>
      </c>
      <c r="D66" s="101" t="s">
        <v>306</v>
      </c>
      <c r="E66" s="100" t="s">
        <v>210</v>
      </c>
      <c r="F66" s="151" t="str">
        <f t="shared" si="8"/>
        <v>Keuzelijst is niet ingevuld.</v>
      </c>
      <c r="H66" s="181"/>
      <c r="I66" s="181" t="s">
        <v>197</v>
      </c>
      <c r="J66" s="181" t="s">
        <v>197</v>
      </c>
      <c r="K66" s="181" t="s">
        <v>197</v>
      </c>
      <c r="L66" s="181" t="s">
        <v>197</v>
      </c>
      <c r="M66" s="181" t="s">
        <v>197</v>
      </c>
      <c r="N66" s="181"/>
      <c r="O66" s="181"/>
      <c r="P66" s="181" t="s">
        <v>197</v>
      </c>
      <c r="R66" s="134"/>
      <c r="S66" s="134">
        <v>2</v>
      </c>
      <c r="T66" s="134">
        <v>3</v>
      </c>
      <c r="U66" s="134"/>
      <c r="V66" s="134">
        <v>5</v>
      </c>
    </row>
    <row r="67" spans="1:22" ht="15" customHeight="1" x14ac:dyDescent="0.25">
      <c r="A67" s="155" t="s">
        <v>4</v>
      </c>
      <c r="B67" s="152" t="s">
        <v>54</v>
      </c>
      <c r="C67" s="153" t="s">
        <v>53</v>
      </c>
      <c r="D67" s="101" t="s">
        <v>306</v>
      </c>
      <c r="E67" s="100" t="s">
        <v>210</v>
      </c>
      <c r="F67" s="151" t="str">
        <f t="shared" si="8"/>
        <v>Keuzelijst is niet ingevuld.</v>
      </c>
      <c r="H67" s="181" t="s">
        <v>197</v>
      </c>
      <c r="I67" s="181" t="s">
        <v>197</v>
      </c>
      <c r="J67" s="181" t="s">
        <v>197</v>
      </c>
      <c r="K67" s="181" t="s">
        <v>197</v>
      </c>
      <c r="L67" s="181" t="s">
        <v>197</v>
      </c>
      <c r="M67" s="181" t="s">
        <v>197</v>
      </c>
      <c r="N67" s="181" t="s">
        <v>197</v>
      </c>
      <c r="O67" s="181" t="s">
        <v>197</v>
      </c>
      <c r="P67" s="181" t="s">
        <v>197</v>
      </c>
      <c r="R67" s="134">
        <v>1</v>
      </c>
      <c r="S67" s="134">
        <v>2</v>
      </c>
      <c r="T67" s="134">
        <v>3</v>
      </c>
      <c r="U67" s="134">
        <v>4</v>
      </c>
      <c r="V67" s="134">
        <v>5</v>
      </c>
    </row>
    <row r="68" spans="1:22" ht="15" customHeight="1" x14ac:dyDescent="0.25">
      <c r="A68" s="155" t="s">
        <v>4</v>
      </c>
      <c r="B68" s="152" t="s">
        <v>52</v>
      </c>
      <c r="C68" s="153" t="s">
        <v>51</v>
      </c>
      <c r="D68" s="101" t="s">
        <v>306</v>
      </c>
      <c r="E68" s="100" t="s">
        <v>210</v>
      </c>
      <c r="F68" s="151" t="str">
        <f t="shared" si="8"/>
        <v>Keuzelijst is niet ingevuld.</v>
      </c>
      <c r="H68" s="181"/>
      <c r="I68" s="181" t="s">
        <v>197</v>
      </c>
      <c r="J68" s="181" t="s">
        <v>197</v>
      </c>
      <c r="K68" s="181" t="s">
        <v>197</v>
      </c>
      <c r="L68" s="181" t="s">
        <v>197</v>
      </c>
      <c r="M68" s="181" t="s">
        <v>197</v>
      </c>
      <c r="N68" s="181"/>
      <c r="O68" s="181"/>
      <c r="P68" s="181" t="s">
        <v>197</v>
      </c>
      <c r="R68" s="134"/>
      <c r="S68" s="134">
        <v>2</v>
      </c>
      <c r="T68" s="134">
        <v>3</v>
      </c>
      <c r="U68" s="134"/>
      <c r="V68" s="134">
        <v>5</v>
      </c>
    </row>
    <row r="69" spans="1:22" ht="15" customHeight="1" x14ac:dyDescent="0.25">
      <c r="A69" s="155" t="s">
        <v>4</v>
      </c>
      <c r="B69" s="152" t="s">
        <v>50</v>
      </c>
      <c r="C69" s="153" t="s">
        <v>49</v>
      </c>
      <c r="D69" s="101" t="s">
        <v>306</v>
      </c>
      <c r="E69" s="100" t="s">
        <v>210</v>
      </c>
      <c r="F69" s="151" t="str">
        <f t="shared" si="8"/>
        <v>Keuzelijst is niet ingevuld.</v>
      </c>
      <c r="H69" s="181"/>
      <c r="I69" s="181" t="s">
        <v>197</v>
      </c>
      <c r="J69" s="181" t="s">
        <v>197</v>
      </c>
      <c r="K69" s="181" t="s">
        <v>197</v>
      </c>
      <c r="L69" s="181" t="s">
        <v>197</v>
      </c>
      <c r="M69" s="181" t="s">
        <v>197</v>
      </c>
      <c r="N69" s="181"/>
      <c r="O69" s="181"/>
      <c r="P69" s="181" t="s">
        <v>197</v>
      </c>
      <c r="R69" s="134"/>
      <c r="S69" s="134">
        <v>2</v>
      </c>
      <c r="T69" s="134">
        <v>3</v>
      </c>
      <c r="U69" s="134"/>
      <c r="V69" s="134">
        <v>5</v>
      </c>
    </row>
    <row r="70" spans="1:22" ht="15" customHeight="1" x14ac:dyDescent="0.25">
      <c r="A70" s="155"/>
      <c r="B70" s="29">
        <v>17</v>
      </c>
      <c r="C70" s="30" t="s">
        <v>45</v>
      </c>
      <c r="D70" s="28"/>
      <c r="E70" s="32"/>
      <c r="H70" s="181"/>
      <c r="I70" s="181"/>
      <c r="J70" s="181"/>
      <c r="K70" s="181"/>
      <c r="L70" s="181"/>
      <c r="M70" s="181"/>
      <c r="N70" s="181"/>
      <c r="O70" s="181"/>
      <c r="P70" s="181"/>
      <c r="R70" s="134"/>
      <c r="S70" s="134"/>
      <c r="T70" s="134"/>
      <c r="U70" s="134"/>
      <c r="V70" s="134"/>
    </row>
    <row r="71" spans="1:22" ht="15" customHeight="1" x14ac:dyDescent="0.25">
      <c r="A71" s="155" t="s">
        <v>4</v>
      </c>
      <c r="B71" s="152" t="s">
        <v>48</v>
      </c>
      <c r="C71" s="153" t="s">
        <v>47</v>
      </c>
      <c r="D71" s="101" t="s">
        <v>306</v>
      </c>
      <c r="E71" s="100" t="s">
        <v>210</v>
      </c>
      <c r="F71" s="151" t="str">
        <f t="shared" si="8"/>
        <v>Keuzelijst is niet ingevuld.</v>
      </c>
      <c r="H71" s="181" t="s">
        <v>197</v>
      </c>
      <c r="I71" s="181" t="s">
        <v>197</v>
      </c>
      <c r="J71" s="181" t="s">
        <v>197</v>
      </c>
      <c r="K71" s="181" t="s">
        <v>197</v>
      </c>
      <c r="L71" s="181" t="s">
        <v>197</v>
      </c>
      <c r="M71" s="181" t="s">
        <v>197</v>
      </c>
      <c r="N71" s="181" t="s">
        <v>197</v>
      </c>
      <c r="O71" s="181" t="s">
        <v>197</v>
      </c>
      <c r="P71" s="181" t="s">
        <v>197</v>
      </c>
      <c r="R71" s="134">
        <v>1</v>
      </c>
      <c r="S71" s="134">
        <v>2</v>
      </c>
      <c r="T71" s="134">
        <v>3</v>
      </c>
      <c r="U71" s="134">
        <v>4</v>
      </c>
      <c r="V71" s="134">
        <v>5</v>
      </c>
    </row>
    <row r="72" spans="1:22" ht="15" customHeight="1" x14ac:dyDescent="0.25">
      <c r="A72" s="155" t="s">
        <v>4</v>
      </c>
      <c r="B72" s="166" t="s">
        <v>46</v>
      </c>
      <c r="C72" s="167" t="s">
        <v>45</v>
      </c>
      <c r="D72" s="168" t="s">
        <v>306</v>
      </c>
      <c r="E72" s="169" t="s">
        <v>210</v>
      </c>
      <c r="F72" s="151" t="str">
        <f t="shared" si="8"/>
        <v>Keuzelijst is niet ingevuld.</v>
      </c>
      <c r="H72" s="181" t="s">
        <v>197</v>
      </c>
      <c r="I72" s="181" t="s">
        <v>197</v>
      </c>
      <c r="J72" s="181" t="s">
        <v>197</v>
      </c>
      <c r="K72" s="181" t="s">
        <v>197</v>
      </c>
      <c r="L72" s="181" t="s">
        <v>197</v>
      </c>
      <c r="M72" s="181" t="s">
        <v>197</v>
      </c>
      <c r="N72" s="181" t="s">
        <v>197</v>
      </c>
      <c r="O72" s="181" t="s">
        <v>197</v>
      </c>
      <c r="P72" s="181" t="s">
        <v>197</v>
      </c>
      <c r="R72" s="134">
        <v>1</v>
      </c>
      <c r="S72" s="134">
        <v>2</v>
      </c>
      <c r="T72" s="134">
        <v>3</v>
      </c>
      <c r="U72" s="134">
        <v>4</v>
      </c>
      <c r="V72" s="134">
        <v>5</v>
      </c>
    </row>
    <row r="73" spans="1:22" ht="18" customHeight="1" x14ac:dyDescent="0.25">
      <c r="A73" s="201" t="s">
        <v>44</v>
      </c>
      <c r="B73" s="201"/>
      <c r="C73" s="201"/>
      <c r="D73" s="201"/>
      <c r="E73" s="201"/>
      <c r="H73" s="181"/>
      <c r="I73" s="181"/>
      <c r="J73" s="181"/>
      <c r="K73" s="181"/>
      <c r="L73" s="181"/>
      <c r="M73" s="181"/>
      <c r="N73" s="181"/>
      <c r="O73" s="181"/>
      <c r="P73" s="181"/>
      <c r="R73" s="134"/>
      <c r="S73" s="134"/>
      <c r="T73" s="134"/>
      <c r="U73" s="134"/>
      <c r="V73" s="134"/>
    </row>
    <row r="74" spans="1:22" ht="15" customHeight="1" x14ac:dyDescent="0.25">
      <c r="A74" s="155"/>
      <c r="B74" s="174">
        <v>18</v>
      </c>
      <c r="C74" s="175" t="s">
        <v>43</v>
      </c>
      <c r="D74" s="172"/>
      <c r="E74" s="173"/>
      <c r="H74" s="181"/>
      <c r="I74" s="181"/>
      <c r="J74" s="181"/>
      <c r="K74" s="181"/>
      <c r="L74" s="181"/>
      <c r="M74" s="181"/>
      <c r="N74" s="181"/>
      <c r="O74" s="181"/>
      <c r="P74" s="181"/>
      <c r="R74" s="134"/>
      <c r="S74" s="134"/>
      <c r="T74" s="134"/>
      <c r="U74" s="134"/>
      <c r="V74" s="134"/>
    </row>
    <row r="75" spans="1:22" ht="15" customHeight="1" x14ac:dyDescent="0.25">
      <c r="A75" s="155"/>
      <c r="B75" s="152" t="s">
        <v>42</v>
      </c>
      <c r="C75" s="153" t="s">
        <v>41</v>
      </c>
      <c r="D75" s="101" t="s">
        <v>306</v>
      </c>
      <c r="E75" s="100" t="s">
        <v>210</v>
      </c>
      <c r="F75" s="151" t="str">
        <f t="shared" ref="F75:F79" si="9">IF(AND(D75&lt;&gt;1,D75&lt;&gt;2,D75&lt;&gt;3,D75&lt;&gt;4,D75&lt;&gt;5,D75&lt;&gt;0),"Keuzelijst is niet ingevuld.","")</f>
        <v>Keuzelijst is niet ingevuld.</v>
      </c>
      <c r="H75" s="181" t="s">
        <v>197</v>
      </c>
      <c r="I75" s="181" t="s">
        <v>197</v>
      </c>
      <c r="J75" s="181" t="s">
        <v>197</v>
      </c>
      <c r="K75" s="181" t="s">
        <v>197</v>
      </c>
      <c r="L75" s="181" t="s">
        <v>197</v>
      </c>
      <c r="M75" s="181" t="s">
        <v>197</v>
      </c>
      <c r="N75" s="181" t="s">
        <v>197</v>
      </c>
      <c r="O75" s="181"/>
      <c r="P75" s="181" t="s">
        <v>197</v>
      </c>
      <c r="R75" s="134">
        <v>1</v>
      </c>
      <c r="S75" s="134">
        <v>2</v>
      </c>
      <c r="T75" s="134">
        <v>3</v>
      </c>
      <c r="U75" s="134"/>
      <c r="V75" s="134">
        <v>5</v>
      </c>
    </row>
    <row r="76" spans="1:22" ht="15" customHeight="1" x14ac:dyDescent="0.25">
      <c r="A76" s="155"/>
      <c r="B76" s="152" t="s">
        <v>40</v>
      </c>
      <c r="C76" s="153" t="s">
        <v>39</v>
      </c>
      <c r="D76" s="101" t="s">
        <v>306</v>
      </c>
      <c r="E76" s="100" t="s">
        <v>210</v>
      </c>
      <c r="F76" s="151" t="str">
        <f t="shared" si="9"/>
        <v>Keuzelijst is niet ingevuld.</v>
      </c>
      <c r="H76" s="181" t="s">
        <v>197</v>
      </c>
      <c r="I76" s="181" t="s">
        <v>197</v>
      </c>
      <c r="J76" s="181" t="s">
        <v>197</v>
      </c>
      <c r="K76" s="181" t="s">
        <v>197</v>
      </c>
      <c r="L76" s="181" t="s">
        <v>197</v>
      </c>
      <c r="M76" s="181" t="s">
        <v>197</v>
      </c>
      <c r="N76" s="181" t="s">
        <v>197</v>
      </c>
      <c r="O76" s="181"/>
      <c r="P76" s="181" t="s">
        <v>197</v>
      </c>
      <c r="R76" s="134">
        <v>1</v>
      </c>
      <c r="S76" s="134">
        <v>2</v>
      </c>
      <c r="T76" s="134">
        <v>3</v>
      </c>
      <c r="U76" s="134"/>
      <c r="V76" s="134">
        <v>5</v>
      </c>
    </row>
    <row r="77" spans="1:22" ht="15" customHeight="1" x14ac:dyDescent="0.25">
      <c r="A77" s="155"/>
      <c r="B77" s="152" t="s">
        <v>38</v>
      </c>
      <c r="C77" s="153" t="s">
        <v>37</v>
      </c>
      <c r="D77" s="101" t="s">
        <v>306</v>
      </c>
      <c r="E77" s="100" t="s">
        <v>210</v>
      </c>
      <c r="F77" s="151" t="str">
        <f t="shared" si="9"/>
        <v>Keuzelijst is niet ingevuld.</v>
      </c>
      <c r="H77" s="181"/>
      <c r="I77" s="181" t="s">
        <v>197</v>
      </c>
      <c r="J77" s="181" t="s">
        <v>197</v>
      </c>
      <c r="K77" s="181" t="s">
        <v>197</v>
      </c>
      <c r="L77" s="181" t="s">
        <v>197</v>
      </c>
      <c r="M77" s="181" t="s">
        <v>197</v>
      </c>
      <c r="N77" s="181"/>
      <c r="O77" s="181"/>
      <c r="P77" s="181" t="s">
        <v>197</v>
      </c>
      <c r="R77" s="134"/>
      <c r="S77" s="134">
        <v>2</v>
      </c>
      <c r="T77" s="134">
        <v>3</v>
      </c>
      <c r="U77" s="134"/>
      <c r="V77" s="134">
        <v>5</v>
      </c>
    </row>
    <row r="78" spans="1:22" ht="15" customHeight="1" x14ac:dyDescent="0.25">
      <c r="A78" s="155"/>
      <c r="B78" s="152" t="s">
        <v>36</v>
      </c>
      <c r="C78" s="153" t="s">
        <v>35</v>
      </c>
      <c r="D78" s="101" t="s">
        <v>306</v>
      </c>
      <c r="E78" s="100" t="s">
        <v>210</v>
      </c>
      <c r="F78" s="151" t="str">
        <f t="shared" si="9"/>
        <v>Keuzelijst is niet ingevuld.</v>
      </c>
      <c r="H78" s="181" t="s">
        <v>197</v>
      </c>
      <c r="I78" s="181" t="s">
        <v>197</v>
      </c>
      <c r="J78" s="181" t="s">
        <v>197</v>
      </c>
      <c r="K78" s="181" t="s">
        <v>197</v>
      </c>
      <c r="L78" s="181" t="s">
        <v>197</v>
      </c>
      <c r="M78" s="181" t="s">
        <v>197</v>
      </c>
      <c r="N78" s="181" t="s">
        <v>197</v>
      </c>
      <c r="O78" s="181"/>
      <c r="P78" s="181" t="s">
        <v>197</v>
      </c>
      <c r="R78" s="134">
        <v>1</v>
      </c>
      <c r="S78" s="134">
        <v>2</v>
      </c>
      <c r="T78" s="134">
        <v>3</v>
      </c>
      <c r="U78" s="134"/>
      <c r="V78" s="134">
        <v>5</v>
      </c>
    </row>
    <row r="79" spans="1:22" ht="15" customHeight="1" x14ac:dyDescent="0.25">
      <c r="A79" s="155"/>
      <c r="B79" s="152" t="s">
        <v>34</v>
      </c>
      <c r="C79" s="153" t="s">
        <v>33</v>
      </c>
      <c r="D79" s="101" t="s">
        <v>306</v>
      </c>
      <c r="E79" s="100" t="s">
        <v>210</v>
      </c>
      <c r="F79" s="151" t="str">
        <f t="shared" si="9"/>
        <v>Keuzelijst is niet ingevuld.</v>
      </c>
      <c r="H79" s="181" t="s">
        <v>197</v>
      </c>
      <c r="I79" s="181" t="s">
        <v>197</v>
      </c>
      <c r="J79" s="181" t="s">
        <v>197</v>
      </c>
      <c r="K79" s="181" t="s">
        <v>197</v>
      </c>
      <c r="L79" s="181" t="s">
        <v>197</v>
      </c>
      <c r="M79" s="181" t="s">
        <v>197</v>
      </c>
      <c r="N79" s="181" t="s">
        <v>197</v>
      </c>
      <c r="O79" s="181"/>
      <c r="P79" s="181" t="s">
        <v>197</v>
      </c>
      <c r="R79" s="134">
        <v>1</v>
      </c>
      <c r="S79" s="134">
        <v>2</v>
      </c>
      <c r="T79" s="134">
        <v>3</v>
      </c>
      <c r="U79" s="134"/>
      <c r="V79" s="134">
        <v>5</v>
      </c>
    </row>
    <row r="80" spans="1:22" ht="15" customHeight="1" x14ac:dyDescent="0.25">
      <c r="A80" s="155"/>
      <c r="B80" s="29">
        <v>19</v>
      </c>
      <c r="C80" s="30" t="s">
        <v>32</v>
      </c>
      <c r="D80" s="28"/>
      <c r="E80" s="32"/>
      <c r="H80" s="181"/>
      <c r="I80" s="181"/>
      <c r="J80" s="181"/>
      <c r="K80" s="181"/>
      <c r="L80" s="181"/>
      <c r="M80" s="181"/>
      <c r="N80" s="181"/>
      <c r="O80" s="181"/>
      <c r="P80" s="181"/>
      <c r="R80" s="134"/>
      <c r="S80" s="134"/>
      <c r="T80" s="134"/>
      <c r="U80" s="134"/>
      <c r="V80" s="134"/>
    </row>
    <row r="81" spans="1:22" ht="15" customHeight="1" x14ac:dyDescent="0.25">
      <c r="A81" s="155" t="s">
        <v>4</v>
      </c>
      <c r="B81" s="152" t="s">
        <v>31</v>
      </c>
      <c r="C81" s="153" t="s">
        <v>30</v>
      </c>
      <c r="D81" s="101" t="s">
        <v>306</v>
      </c>
      <c r="E81" s="100" t="s">
        <v>210</v>
      </c>
      <c r="F81" s="151" t="str">
        <f t="shared" ref="F81:F83" si="10">IF(AND(D81&lt;&gt;1,D81&lt;&gt;2,D81&lt;&gt;3,D81&lt;&gt;4,D81&lt;&gt;5,D81&lt;&gt;0),"Keuzelijst is niet ingevuld.","")</f>
        <v>Keuzelijst is niet ingevuld.</v>
      </c>
      <c r="H81" s="181" t="s">
        <v>197</v>
      </c>
      <c r="I81" s="181" t="s">
        <v>197</v>
      </c>
      <c r="J81" s="181" t="s">
        <v>197</v>
      </c>
      <c r="K81" s="181" t="s">
        <v>197</v>
      </c>
      <c r="L81" s="181" t="s">
        <v>197</v>
      </c>
      <c r="M81" s="181" t="s">
        <v>197</v>
      </c>
      <c r="N81" s="181" t="s">
        <v>197</v>
      </c>
      <c r="O81" s="181"/>
      <c r="P81" s="181" t="s">
        <v>197</v>
      </c>
      <c r="R81" s="134">
        <v>1</v>
      </c>
      <c r="S81" s="134">
        <v>2</v>
      </c>
      <c r="T81" s="134">
        <v>3</v>
      </c>
      <c r="U81" s="134"/>
      <c r="V81" s="134">
        <v>5</v>
      </c>
    </row>
    <row r="82" spans="1:22" ht="15" customHeight="1" x14ac:dyDescent="0.25">
      <c r="A82" s="155"/>
      <c r="B82" s="152" t="s">
        <v>29</v>
      </c>
      <c r="C82" s="153" t="s">
        <v>28</v>
      </c>
      <c r="D82" s="101" t="s">
        <v>306</v>
      </c>
      <c r="E82" s="100" t="s">
        <v>210</v>
      </c>
      <c r="F82" s="151" t="str">
        <f t="shared" si="10"/>
        <v>Keuzelijst is niet ingevuld.</v>
      </c>
      <c r="H82" s="181" t="s">
        <v>197</v>
      </c>
      <c r="I82" s="181" t="s">
        <v>197</v>
      </c>
      <c r="J82" s="181" t="s">
        <v>197</v>
      </c>
      <c r="K82" s="181" t="s">
        <v>197</v>
      </c>
      <c r="L82" s="181" t="s">
        <v>197</v>
      </c>
      <c r="M82" s="181" t="s">
        <v>197</v>
      </c>
      <c r="N82" s="181" t="s">
        <v>197</v>
      </c>
      <c r="O82" s="181"/>
      <c r="P82" s="181" t="s">
        <v>197</v>
      </c>
      <c r="R82" s="134">
        <v>1</v>
      </c>
      <c r="S82" s="134">
        <v>2</v>
      </c>
      <c r="T82" s="134">
        <v>3</v>
      </c>
      <c r="U82" s="134"/>
      <c r="V82" s="134">
        <v>5</v>
      </c>
    </row>
    <row r="83" spans="1:22" ht="15" customHeight="1" x14ac:dyDescent="0.25">
      <c r="A83" s="155"/>
      <c r="B83" s="152" t="s">
        <v>27</v>
      </c>
      <c r="C83" s="153" t="s">
        <v>26</v>
      </c>
      <c r="D83" s="101" t="s">
        <v>306</v>
      </c>
      <c r="E83" s="100" t="s">
        <v>210</v>
      </c>
      <c r="F83" s="151" t="str">
        <f t="shared" si="10"/>
        <v>Keuzelijst is niet ingevuld.</v>
      </c>
      <c r="H83" s="181" t="s">
        <v>197</v>
      </c>
      <c r="I83" s="181" t="s">
        <v>197</v>
      </c>
      <c r="J83" s="181" t="s">
        <v>197</v>
      </c>
      <c r="K83" s="181" t="s">
        <v>197</v>
      </c>
      <c r="L83" s="181" t="s">
        <v>197</v>
      </c>
      <c r="M83" s="181" t="s">
        <v>197</v>
      </c>
      <c r="N83" s="181" t="s">
        <v>197</v>
      </c>
      <c r="O83" s="181"/>
      <c r="P83" s="181" t="s">
        <v>197</v>
      </c>
      <c r="R83" s="134">
        <v>1</v>
      </c>
      <c r="S83" s="134">
        <v>2</v>
      </c>
      <c r="T83" s="134">
        <v>3</v>
      </c>
      <c r="U83" s="134"/>
      <c r="V83" s="134">
        <v>5</v>
      </c>
    </row>
    <row r="84" spans="1:22" ht="15" customHeight="1" x14ac:dyDescent="0.25">
      <c r="A84" s="155"/>
      <c r="B84" s="29">
        <v>20</v>
      </c>
      <c r="C84" s="30" t="s">
        <v>25</v>
      </c>
      <c r="D84" s="28"/>
      <c r="E84" s="32"/>
      <c r="H84" s="181"/>
      <c r="I84" s="181"/>
      <c r="J84" s="181"/>
      <c r="K84" s="181"/>
      <c r="L84" s="181"/>
      <c r="M84" s="181"/>
      <c r="N84" s="181"/>
      <c r="O84" s="181"/>
      <c r="P84" s="181"/>
      <c r="R84" s="134"/>
      <c r="S84" s="134"/>
      <c r="T84" s="134"/>
      <c r="U84" s="134"/>
      <c r="V84" s="134"/>
    </row>
    <row r="85" spans="1:22" ht="15" customHeight="1" x14ac:dyDescent="0.25">
      <c r="A85" s="155"/>
      <c r="B85" s="166" t="s">
        <v>24</v>
      </c>
      <c r="C85" s="167" t="s">
        <v>23</v>
      </c>
      <c r="D85" s="168" t="s">
        <v>306</v>
      </c>
      <c r="E85" s="169" t="s">
        <v>210</v>
      </c>
      <c r="F85" s="151" t="str">
        <f t="shared" ref="F85" si="11">IF(AND(D85&lt;&gt;1,D85&lt;&gt;2,D85&lt;&gt;3,D85&lt;&gt;4,D85&lt;&gt;5,D85&lt;&gt;0),"Keuzelijst is niet ingevuld.","")</f>
        <v>Keuzelijst is niet ingevuld.</v>
      </c>
      <c r="H85" s="181"/>
      <c r="I85" s="181" t="s">
        <v>197</v>
      </c>
      <c r="J85" s="181" t="s">
        <v>197</v>
      </c>
      <c r="K85" s="181" t="s">
        <v>197</v>
      </c>
      <c r="L85" s="181" t="s">
        <v>197</v>
      </c>
      <c r="M85" s="181" t="s">
        <v>197</v>
      </c>
      <c r="N85" s="181"/>
      <c r="O85" s="181"/>
      <c r="P85" s="181" t="s">
        <v>197</v>
      </c>
      <c r="R85" s="134"/>
      <c r="S85" s="134">
        <v>2</v>
      </c>
      <c r="T85" s="134">
        <v>3</v>
      </c>
      <c r="U85" s="134"/>
      <c r="V85" s="134">
        <v>5</v>
      </c>
    </row>
    <row r="86" spans="1:22" ht="18" customHeight="1" x14ac:dyDescent="0.25">
      <c r="A86" s="201" t="s">
        <v>22</v>
      </c>
      <c r="B86" s="201"/>
      <c r="C86" s="201"/>
      <c r="D86" s="201"/>
      <c r="E86" s="201"/>
      <c r="H86" s="181"/>
      <c r="I86" s="181"/>
      <c r="J86" s="181"/>
      <c r="K86" s="181"/>
      <c r="L86" s="181"/>
      <c r="M86" s="181"/>
      <c r="N86" s="181"/>
      <c r="O86" s="181"/>
      <c r="P86" s="181"/>
      <c r="R86" s="134"/>
      <c r="S86" s="134"/>
      <c r="T86" s="134"/>
      <c r="U86" s="134"/>
      <c r="V86" s="134"/>
    </row>
    <row r="87" spans="1:22" ht="15" customHeight="1" x14ac:dyDescent="0.25">
      <c r="A87" s="155"/>
      <c r="B87" s="174">
        <v>21</v>
      </c>
      <c r="C87" s="175" t="s">
        <v>21</v>
      </c>
      <c r="D87" s="172"/>
      <c r="E87" s="173"/>
      <c r="H87" s="181"/>
      <c r="I87" s="181"/>
      <c r="J87" s="181"/>
      <c r="K87" s="181"/>
      <c r="L87" s="181"/>
      <c r="M87" s="181"/>
      <c r="N87" s="181"/>
      <c r="O87" s="181"/>
      <c r="P87" s="181"/>
      <c r="R87" s="134"/>
      <c r="S87" s="134"/>
      <c r="T87" s="134"/>
      <c r="U87" s="134"/>
      <c r="V87" s="134"/>
    </row>
    <row r="88" spans="1:22" ht="15" customHeight="1" x14ac:dyDescent="0.25">
      <c r="A88" s="155"/>
      <c r="B88" s="152" t="s">
        <v>20</v>
      </c>
      <c r="C88" s="153" t="s">
        <v>19</v>
      </c>
      <c r="D88" s="101" t="s">
        <v>306</v>
      </c>
      <c r="E88" s="100" t="s">
        <v>210</v>
      </c>
      <c r="F88" s="151" t="str">
        <f t="shared" ref="F88:F89" si="12">IF(AND(D88&lt;&gt;1,D88&lt;&gt;2,D88&lt;&gt;3,D88&lt;&gt;4,D88&lt;&gt;5,D88&lt;&gt;0),"Keuzelijst is niet ingevuld.","")</f>
        <v>Keuzelijst is niet ingevuld.</v>
      </c>
      <c r="H88" s="181" t="s">
        <v>197</v>
      </c>
      <c r="I88" s="181" t="s">
        <v>197</v>
      </c>
      <c r="J88" s="181" t="s">
        <v>197</v>
      </c>
      <c r="K88" s="181" t="s">
        <v>197</v>
      </c>
      <c r="L88" s="181" t="s">
        <v>197</v>
      </c>
      <c r="M88" s="181" t="s">
        <v>197</v>
      </c>
      <c r="N88" s="181" t="s">
        <v>197</v>
      </c>
      <c r="O88" s="181"/>
      <c r="P88" s="181" t="s">
        <v>197</v>
      </c>
      <c r="R88" s="134">
        <v>1</v>
      </c>
      <c r="S88" s="134">
        <v>2</v>
      </c>
      <c r="T88" s="134">
        <v>3</v>
      </c>
      <c r="U88" s="134"/>
      <c r="V88" s="134">
        <v>5</v>
      </c>
    </row>
    <row r="89" spans="1:22" ht="15" customHeight="1" x14ac:dyDescent="0.25">
      <c r="A89" s="155"/>
      <c r="B89" s="166" t="s">
        <v>18</v>
      </c>
      <c r="C89" s="167" t="s">
        <v>17</v>
      </c>
      <c r="D89" s="168" t="s">
        <v>306</v>
      </c>
      <c r="E89" s="169" t="s">
        <v>210</v>
      </c>
      <c r="F89" s="151" t="str">
        <f t="shared" si="12"/>
        <v>Keuzelijst is niet ingevuld.</v>
      </c>
      <c r="H89" s="181" t="s">
        <v>197</v>
      </c>
      <c r="I89" s="181" t="s">
        <v>197</v>
      </c>
      <c r="J89" s="181" t="s">
        <v>197</v>
      </c>
      <c r="K89" s="181" t="s">
        <v>197</v>
      </c>
      <c r="L89" s="181" t="s">
        <v>197</v>
      </c>
      <c r="M89" s="181" t="s">
        <v>197</v>
      </c>
      <c r="N89" s="181" t="s">
        <v>197</v>
      </c>
      <c r="O89" s="181"/>
      <c r="P89" s="181" t="s">
        <v>197</v>
      </c>
      <c r="R89" s="134">
        <v>1</v>
      </c>
      <c r="S89" s="134">
        <v>2</v>
      </c>
      <c r="T89" s="134">
        <v>3</v>
      </c>
      <c r="U89" s="134"/>
      <c r="V89" s="134">
        <v>5</v>
      </c>
    </row>
    <row r="90" spans="1:22" ht="18" customHeight="1" x14ac:dyDescent="0.25">
      <c r="A90" s="201" t="s">
        <v>16</v>
      </c>
      <c r="B90" s="201"/>
      <c r="C90" s="201"/>
      <c r="D90" s="201"/>
      <c r="E90" s="201"/>
      <c r="H90" s="181"/>
      <c r="I90" s="181"/>
      <c r="J90" s="181"/>
      <c r="K90" s="181"/>
      <c r="L90" s="181"/>
      <c r="M90" s="181"/>
      <c r="N90" s="181"/>
      <c r="O90" s="181"/>
      <c r="P90" s="181"/>
      <c r="R90" s="134"/>
      <c r="S90" s="134"/>
      <c r="T90" s="134"/>
      <c r="U90" s="134"/>
      <c r="V90" s="134"/>
    </row>
    <row r="91" spans="1:22" ht="15" customHeight="1" x14ac:dyDescent="0.25">
      <c r="A91" s="155"/>
      <c r="B91" s="170">
        <v>22</v>
      </c>
      <c r="C91" s="171" t="s">
        <v>16</v>
      </c>
      <c r="D91" s="172"/>
      <c r="E91" s="173"/>
      <c r="H91" s="181"/>
      <c r="I91" s="181"/>
      <c r="J91" s="181"/>
      <c r="K91" s="181"/>
      <c r="L91" s="181"/>
      <c r="M91" s="181"/>
      <c r="N91" s="181"/>
      <c r="O91" s="181"/>
      <c r="P91" s="181"/>
      <c r="R91" s="134"/>
      <c r="S91" s="134"/>
      <c r="T91" s="134"/>
      <c r="U91" s="134"/>
      <c r="V91" s="134"/>
    </row>
    <row r="92" spans="1:22" ht="15" customHeight="1" x14ac:dyDescent="0.25">
      <c r="A92" s="155"/>
      <c r="B92" s="152" t="s">
        <v>15</v>
      </c>
      <c r="C92" s="153" t="s">
        <v>14</v>
      </c>
      <c r="D92" s="101" t="s">
        <v>306</v>
      </c>
      <c r="E92" s="100" t="s">
        <v>210</v>
      </c>
      <c r="F92" s="151" t="str">
        <f t="shared" ref="F92" si="13">IF(AND(D92&lt;&gt;1,D92&lt;&gt;2,D92&lt;&gt;3,D92&lt;&gt;4,D92&lt;&gt;5,D92&lt;&gt;0),"Keuzelijst is niet ingevuld.","")</f>
        <v>Keuzelijst is niet ingevuld.</v>
      </c>
      <c r="H92" s="181"/>
      <c r="I92" s="181" t="s">
        <v>197</v>
      </c>
      <c r="J92" s="181" t="s">
        <v>197</v>
      </c>
      <c r="K92" s="181" t="s">
        <v>197</v>
      </c>
      <c r="L92" s="181" t="s">
        <v>197</v>
      </c>
      <c r="M92" s="181" t="s">
        <v>197</v>
      </c>
      <c r="N92" s="181"/>
      <c r="O92" s="181"/>
      <c r="P92" s="181" t="s">
        <v>197</v>
      </c>
      <c r="R92" s="134"/>
      <c r="S92" s="134">
        <v>2</v>
      </c>
      <c r="T92" s="134">
        <v>3</v>
      </c>
      <c r="U92" s="134"/>
      <c r="V92" s="134">
        <v>5</v>
      </c>
    </row>
    <row r="93" spans="1:22" x14ac:dyDescent="0.25">
      <c r="A93" s="155"/>
      <c r="B93" s="161"/>
      <c r="C93" s="161"/>
    </row>
    <row r="96" spans="1:22" x14ac:dyDescent="0.25">
      <c r="G96" s="165" t="s">
        <v>198</v>
      </c>
      <c r="H96" s="162">
        <f>COUNTIF(I5:I92,"x")</f>
        <v>58</v>
      </c>
    </row>
    <row r="97" spans="7:8" x14ac:dyDescent="0.25">
      <c r="G97" s="165" t="s">
        <v>201</v>
      </c>
      <c r="H97" s="162">
        <f>COUNTIF(J5:J92,"x")</f>
        <v>58</v>
      </c>
    </row>
    <row r="98" spans="7:8" x14ac:dyDescent="0.25">
      <c r="G98" s="165" t="s">
        <v>200</v>
      </c>
      <c r="H98" s="162">
        <f>COUNTIF(K5:K92,"x")</f>
        <v>58</v>
      </c>
    </row>
    <row r="99" spans="7:8" x14ac:dyDescent="0.25">
      <c r="G99" s="165" t="s">
        <v>199</v>
      </c>
      <c r="H99" s="162">
        <f>COUNTIF(H5:H92,"x")</f>
        <v>30</v>
      </c>
    </row>
    <row r="100" spans="7:8" x14ac:dyDescent="0.25">
      <c r="G100" s="165" t="s">
        <v>215</v>
      </c>
      <c r="H100" s="162">
        <f>COUNTIF(O5:O92,"x")</f>
        <v>15</v>
      </c>
    </row>
    <row r="101" spans="7:8" x14ac:dyDescent="0.25">
      <c r="G101" s="165" t="s">
        <v>216</v>
      </c>
      <c r="H101" s="162">
        <f>COUNTIF(P5:P92,"x")</f>
        <v>58</v>
      </c>
    </row>
    <row r="102" spans="7:8" x14ac:dyDescent="0.25">
      <c r="G102" s="165" t="s">
        <v>345</v>
      </c>
      <c r="H102" s="162">
        <f>H99</f>
        <v>30</v>
      </c>
    </row>
    <row r="103" spans="7:8" x14ac:dyDescent="0.25">
      <c r="G103" s="165" t="s">
        <v>346</v>
      </c>
      <c r="H103" s="162">
        <f>H101</f>
        <v>58</v>
      </c>
    </row>
  </sheetData>
  <sheetProtection algorithmName="SHA-512" hashValue="72VxW5ZmdzyN7R57cGBRuKgpW7GxhfRVnVrTlKCi+soboX704XujyStxFvEHB43GyzNANrPzDOOCW/ssX5F6Ww==" saltValue="X6m0B24jZZfM/84CUidINQ==" spinCount="100000" sheet="1" selectLockedCells="1"/>
  <mergeCells count="8">
    <mergeCell ref="B5:C5"/>
    <mergeCell ref="A20:E20"/>
    <mergeCell ref="A6:E6"/>
    <mergeCell ref="A90:E90"/>
    <mergeCell ref="A86:E86"/>
    <mergeCell ref="A73:E73"/>
    <mergeCell ref="A39:E39"/>
    <mergeCell ref="A28:E28"/>
  </mergeCells>
  <conditionalFormatting sqref="D2:D1048576">
    <cfRule type="expression" dxfId="59" priority="115">
      <formula>OR(IF($D2=0,IF($D2&lt;&gt;"",TRUE,FALSE),FALSE),IF($D2=1,TRUE,FALSE))</formula>
    </cfRule>
  </conditionalFormatting>
  <conditionalFormatting sqref="D8:D9 D11:D12 D14:D15 D22:D23 D25 D27 D30:D34 D36:D38 D41:D45 D47:D50 D52:D54 D56:D57 D59:D60 D62:D63 D65:D69 D71:D72 D75:D79 D81:D83 D85 D88:D89 D92">
    <cfRule type="expression" dxfId="58" priority="112">
      <formula>OR(IF($D8=3,TRUE,FALSE),IF($D8=4,TRUE,FALSE),IF($D8=5,TRUE,FALSE))</formula>
    </cfRule>
    <cfRule type="expression" dxfId="57" priority="114">
      <formula>IF($D8=2,TRUE,FALSE)</formula>
    </cfRule>
  </conditionalFormatting>
  <conditionalFormatting sqref="D9:E9 D11:E12 D14:E15 E17:E19 D22:E23 D25:E25 D27:E27 D30:E34 D36:E38 D41:E45 D47:E50 D52:E54 D56:E57 D59:E60 D62:E63 D65:E69 D71:E72 D75:E79 D81:E83 D85:E85 D88:E89 D92:E92">
    <cfRule type="expression" dxfId="56" priority="332">
      <formula>OR(AND($R9=$F$2,$R9&lt;&gt;""),AND($S9=$F$2,$S9&lt;&gt;""),AND($T9=$F$2,$T9&lt;&gt;""),AND($U9=$F$2,$U9&lt;&gt;""),AND($V9=$F$2,$V9&lt;&gt;""))</formula>
    </cfRule>
  </conditionalFormatting>
  <conditionalFormatting sqref="D8:E8">
    <cfRule type="expression" dxfId="55" priority="354">
      <formula>OR(AND($R8=$F$2,$R8&lt;&gt;""),AND($S8=$F$2,$S8&lt;&gt;""),AND($T8=$F$2,$T8&lt;&gt;""),AND($U8=$F$2,$U8&lt;&gt;""),AND($V8=$F$2,$V8&lt;&gt;""))</formula>
    </cfRule>
  </conditionalFormatting>
  <conditionalFormatting sqref="D17:D19">
    <cfRule type="expression" dxfId="54" priority="355">
      <formula>OR(IF($D17=4,TRUE,FALSE),IF($D17=5,TRUE,FALSE))</formula>
    </cfRule>
    <cfRule type="expression" dxfId="53" priority="356">
      <formula>OR(IF($D17=2,TRUE,FALSE),IF($D17=3,TRUE,FALSE))</formula>
    </cfRule>
    <cfRule type="expression" dxfId="52" priority="357">
      <formula>OR(AND($R17=$F$2,$R17&lt;&gt;""),AND($S17=$F$2,$S17&lt;&gt;""),AND($T17=$F$2,$T17&lt;&gt;""),AND($U17=$F$2,$U17&lt;&gt;""),AND($V17=$F$2,$V17&lt;&gt;""))</formula>
    </cfRule>
  </conditionalFormatting>
  <dataValidations count="1">
    <dataValidation type="list" allowBlank="1" showInputMessage="1" showErrorMessage="1" sqref="D91" xr:uid="{00000000-0002-0000-0300-000000000000}">
      <formula1>#REF!</formula1>
    </dataValidation>
  </dataValidations>
  <hyperlinks>
    <hyperlink ref="C75" location="Technology!Afdrukbereik" display="Infrastructure resource protection and availability" xr:uid="{00000000-0004-0000-0300-000000000000}"/>
    <hyperlink ref="C49" location="Technology!Afdrukbereik" display="Offsite backup storage" xr:uid="{00000000-0004-0000-0300-000001000000}"/>
  </hyperlinks>
  <pageMargins left="0.70866141732283505" right="0.70866141732283505" top="1" bottom="1.5" header="0.31496062992126" footer="0.31496062992126"/>
  <pageSetup paperSize="9" orientation="portrait"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ignoredErrors>
    <ignoredError sqref="F10 F20:F21 F16 F13 F24 F26 F28:F29 F35 F39:F40 F46 F51 F55 F58 F61 F64 F70 F73:F74 F80 F84 F86:F87 F90:F91" unlockedFormula="1"/>
  </ignoredErrors>
  <legacyDrawingHF r:id="rId3"/>
  <extLst>
    <ext xmlns:x14="http://schemas.microsoft.com/office/spreadsheetml/2009/9/main" uri="{78C0D931-6437-407d-A8EE-F0AAD7539E65}">
      <x14:conditionalFormattings>
        <x14:conditionalFormatting xmlns:xm="http://schemas.microsoft.com/office/excel/2006/main">
          <x14:cfRule type="expression" priority="76" id="{9104F9EF-1DE2-4C4B-87A3-E23A570BF19B}">
            <xm:f>AND($R8&lt;&gt;'Algemene informatie'!$E$5, $S8&lt;&gt;'Algemene informatie'!$E$5, $T8&lt;&gt;'Algemene informatie'!$E$5, $U8&lt;&gt;'Algemene informatie'!$E$5, $V8&lt;&gt;'Algemene informatie'!$E$5, $W8&lt;&gt;'Algemene informatie'!$E$5)</xm:f>
            <x14:dxf>
              <font>
                <strike/>
                <color theme="1" tint="0.499984740745262"/>
              </font>
              <fill>
                <patternFill>
                  <bgColor theme="2"/>
                </patternFill>
              </fill>
            </x14:dxf>
          </x14:cfRule>
          <xm:sqref>B8:E8</xm:sqref>
        </x14:conditionalFormatting>
        <x14:conditionalFormatting xmlns:xm="http://schemas.microsoft.com/office/excel/2006/main">
          <x14:cfRule type="expression" priority="75" id="{390355B0-E584-48A3-8A2F-5BF412161635}">
            <xm:f>AND($R9&lt;&gt;'Algemene informatie'!$E$5, $S9&lt;&gt;'Algemene informatie'!$E$5, $T9&lt;&gt;'Algemene informatie'!$E$5, $U9&lt;&gt;'Algemene informatie'!$E$5, $V9&lt;&gt;'Algemene informatie'!$E$5, $W9&lt;&gt;'Algemene informatie'!$E$5)</xm:f>
            <x14:dxf>
              <font>
                <strike/>
                <color theme="1" tint="0.499984740745262"/>
              </font>
              <fill>
                <patternFill>
                  <bgColor theme="2"/>
                </patternFill>
              </fill>
            </x14:dxf>
          </x14:cfRule>
          <xm:sqref>B9:E9</xm:sqref>
        </x14:conditionalFormatting>
        <x14:conditionalFormatting xmlns:xm="http://schemas.microsoft.com/office/excel/2006/main">
          <x14:cfRule type="expression" priority="74" id="{81FBCD09-9DFD-44C1-9719-E610F44BF0E1}">
            <xm:f>AND($R11&lt;&gt;'Algemene informatie'!$E$5, $S11&lt;&gt;'Algemene informatie'!$E$5, $T11&lt;&gt;'Algemene informatie'!$E$5, $U11&lt;&gt;'Algemene informatie'!$E$5, $V11&lt;&gt;'Algemene informatie'!$E$5, $W11&lt;&gt;'Algemene informatie'!$E$5)</xm:f>
            <x14:dxf>
              <font>
                <strike/>
                <color theme="1" tint="0.499984740745262"/>
              </font>
              <fill>
                <patternFill>
                  <bgColor theme="2"/>
                </patternFill>
              </fill>
            </x14:dxf>
          </x14:cfRule>
          <xm:sqref>B11:E11</xm:sqref>
        </x14:conditionalFormatting>
        <x14:conditionalFormatting xmlns:xm="http://schemas.microsoft.com/office/excel/2006/main">
          <x14:cfRule type="expression" priority="73" id="{871ED59E-02B5-4DC7-98A8-4080AFAB1CB7}">
            <xm:f>AND($R12&lt;&gt;'Algemene informatie'!$E$5, $S12&lt;&gt;'Algemene informatie'!$E$5, $T12&lt;&gt;'Algemene informatie'!$E$5, $U12&lt;&gt;'Algemene informatie'!$E$5, $V12&lt;&gt;'Algemene informatie'!$E$5, $W12&lt;&gt;'Algemene informatie'!$E$5)</xm:f>
            <x14:dxf>
              <font>
                <strike/>
                <color theme="1" tint="0.499984740745262"/>
              </font>
              <fill>
                <patternFill>
                  <bgColor theme="2"/>
                </patternFill>
              </fill>
            </x14:dxf>
          </x14:cfRule>
          <xm:sqref>B12:E12</xm:sqref>
        </x14:conditionalFormatting>
        <x14:conditionalFormatting xmlns:xm="http://schemas.microsoft.com/office/excel/2006/main">
          <x14:cfRule type="expression" priority="72" id="{34511EC6-2CEB-4353-9117-A201B2BC3FE2}">
            <xm:f>AND($R14&lt;&gt;'Algemene informatie'!$E$5, $S14&lt;&gt;'Algemene informatie'!$E$5, $T14&lt;&gt;'Algemene informatie'!$E$5, $U14&lt;&gt;'Algemene informatie'!$E$5, $V14&lt;&gt;'Algemene informatie'!$E$5, $W14&lt;&gt;'Algemene informatie'!$E$5)</xm:f>
            <x14:dxf>
              <font>
                <strike/>
                <color theme="1" tint="0.499984740745262"/>
              </font>
              <fill>
                <patternFill>
                  <bgColor theme="2"/>
                </patternFill>
              </fill>
            </x14:dxf>
          </x14:cfRule>
          <xm:sqref>B14:E14</xm:sqref>
        </x14:conditionalFormatting>
        <x14:conditionalFormatting xmlns:xm="http://schemas.microsoft.com/office/excel/2006/main">
          <x14:cfRule type="expression" priority="71" id="{F881B160-54AE-4525-8E15-4CC90D907579}">
            <xm:f>AND($R15&lt;&gt;'Algemene informatie'!$E$5, $S15&lt;&gt;'Algemene informatie'!$E$5, $T15&lt;&gt;'Algemene informatie'!$E$5, $U15&lt;&gt;'Algemene informatie'!$E$5, $V15&lt;&gt;'Algemene informatie'!$E$5, $W15&lt;&gt;'Algemene informatie'!$E$5)</xm:f>
            <x14:dxf>
              <font>
                <strike/>
                <color theme="1" tint="0.499984740745262"/>
              </font>
              <fill>
                <patternFill>
                  <bgColor theme="2"/>
                </patternFill>
              </fill>
            </x14:dxf>
          </x14:cfRule>
          <xm:sqref>B15:E15</xm:sqref>
        </x14:conditionalFormatting>
        <x14:conditionalFormatting xmlns:xm="http://schemas.microsoft.com/office/excel/2006/main">
          <x14:cfRule type="expression" priority="70" id="{3776CA35-B357-4AEC-8C7E-C37AD5977C1B}">
            <xm:f>AND($R17&lt;&gt;'Algemene informatie'!$E$5, $S17&lt;&gt;'Algemene informatie'!$E$5, $T17&lt;&gt;'Algemene informatie'!$E$5, $U17&lt;&gt;'Algemene informatie'!$E$5, $V17&lt;&gt;'Algemene informatie'!$E$5, $W17&lt;&gt;'Algemene informatie'!$E$5)</xm:f>
            <x14:dxf>
              <font>
                <strike/>
                <color theme="1" tint="0.499984740745262"/>
              </font>
              <fill>
                <patternFill>
                  <bgColor theme="2"/>
                </patternFill>
              </fill>
            </x14:dxf>
          </x14:cfRule>
          <xm:sqref>B17:E17</xm:sqref>
        </x14:conditionalFormatting>
        <x14:conditionalFormatting xmlns:xm="http://schemas.microsoft.com/office/excel/2006/main">
          <x14:cfRule type="expression" priority="69" id="{10303B9B-8D42-4234-9E33-A749123ACE1E}">
            <xm:f>AND($R18&lt;&gt;'Algemene informatie'!$E$5, $S18&lt;&gt;'Algemene informatie'!$E$5, $T18&lt;&gt;'Algemene informatie'!$E$5, $U18&lt;&gt;'Algemene informatie'!$E$5, $V18&lt;&gt;'Algemene informatie'!$E$5, $W18&lt;&gt;'Algemene informatie'!$E$5)</xm:f>
            <x14:dxf>
              <font>
                <strike/>
                <color theme="1" tint="0.499984740745262"/>
              </font>
              <fill>
                <patternFill>
                  <bgColor theme="2"/>
                </patternFill>
              </fill>
            </x14:dxf>
          </x14:cfRule>
          <xm:sqref>B18:C18</xm:sqref>
        </x14:conditionalFormatting>
        <x14:conditionalFormatting xmlns:xm="http://schemas.microsoft.com/office/excel/2006/main">
          <x14:cfRule type="expression" priority="68" id="{3ABDE642-B2CB-44B2-809F-1DD2D0D87E4C}">
            <xm:f>AND($R19&lt;&gt;'Algemene informatie'!$E$5, $S19&lt;&gt;'Algemene informatie'!$E$5, $T19&lt;&gt;'Algemene informatie'!$E$5, $U19&lt;&gt;'Algemene informatie'!$E$5, $V19&lt;&gt;'Algemene informatie'!$E$5, $W19&lt;&gt;'Algemene informatie'!$E$5)</xm:f>
            <x14:dxf>
              <font>
                <strike/>
                <color theme="1" tint="0.499984740745262"/>
              </font>
              <fill>
                <patternFill>
                  <bgColor theme="2"/>
                </patternFill>
              </fill>
            </x14:dxf>
          </x14:cfRule>
          <xm:sqref>B19:E19</xm:sqref>
        </x14:conditionalFormatting>
        <x14:conditionalFormatting xmlns:xm="http://schemas.microsoft.com/office/excel/2006/main">
          <x14:cfRule type="expression" priority="67" id="{3049F87E-E4E5-4387-90BC-AFFD118B40C3}">
            <xm:f>AND($R22&lt;&gt;'Algemene informatie'!$E$5, $S22&lt;&gt;'Algemene informatie'!$E$5, $T22&lt;&gt;'Algemene informatie'!$E$5, $U22&lt;&gt;'Algemene informatie'!$E$5, $V22&lt;&gt;'Algemene informatie'!$E$5, $W22&lt;&gt;'Algemene informatie'!$E$5)</xm:f>
            <x14:dxf>
              <font>
                <strike/>
                <color theme="1" tint="0.499984740745262"/>
              </font>
              <fill>
                <patternFill>
                  <bgColor theme="2"/>
                </patternFill>
              </fill>
            </x14:dxf>
          </x14:cfRule>
          <xm:sqref>B22:E22</xm:sqref>
        </x14:conditionalFormatting>
        <x14:conditionalFormatting xmlns:xm="http://schemas.microsoft.com/office/excel/2006/main">
          <x14:cfRule type="expression" priority="66" id="{4696FA18-5FE1-4E1B-ABC6-3BB6E34644F3}">
            <xm:f>AND($R23&lt;&gt;'Algemene informatie'!$E$5, $S23&lt;&gt;'Algemene informatie'!$E$5, $T23&lt;&gt;'Algemene informatie'!$E$5, $U23&lt;&gt;'Algemene informatie'!$E$5, $V23&lt;&gt;'Algemene informatie'!$E$5, $W23&lt;&gt;'Algemene informatie'!$E$5)</xm:f>
            <x14:dxf>
              <font>
                <strike/>
                <color theme="1" tint="0.499984740745262"/>
              </font>
              <fill>
                <patternFill>
                  <bgColor theme="2"/>
                </patternFill>
              </fill>
            </x14:dxf>
          </x14:cfRule>
          <xm:sqref>B23:E23</xm:sqref>
        </x14:conditionalFormatting>
        <x14:conditionalFormatting xmlns:xm="http://schemas.microsoft.com/office/excel/2006/main">
          <x14:cfRule type="expression" priority="65" id="{DD313447-0F9B-4E44-81BC-79032DFE2F3A}">
            <xm:f>AND($R25&lt;&gt;'Algemene informatie'!$E$5, $S25&lt;&gt;'Algemene informatie'!$E$5, $T25&lt;&gt;'Algemene informatie'!$E$5, $U25&lt;&gt;'Algemene informatie'!$E$5, $V25&lt;&gt;'Algemene informatie'!$E$5, $W25&lt;&gt;'Algemene informatie'!$E$5)</xm:f>
            <x14:dxf>
              <font>
                <strike/>
                <color theme="1" tint="0.499984740745262"/>
              </font>
              <fill>
                <patternFill>
                  <bgColor theme="2"/>
                </patternFill>
              </fill>
            </x14:dxf>
          </x14:cfRule>
          <xm:sqref>B25:E25</xm:sqref>
        </x14:conditionalFormatting>
        <x14:conditionalFormatting xmlns:xm="http://schemas.microsoft.com/office/excel/2006/main">
          <x14:cfRule type="expression" priority="64" id="{2A70F56E-6E19-41AD-82DE-F40A478D5B7F}">
            <xm:f>AND($R27&lt;&gt;'Algemene informatie'!$E$5, $S27&lt;&gt;'Algemene informatie'!$E$5, $T27&lt;&gt;'Algemene informatie'!$E$5, $U27&lt;&gt;'Algemene informatie'!$E$5, $V27&lt;&gt;'Algemene informatie'!$E$5, $W27&lt;&gt;'Algemene informatie'!$E$5)</xm:f>
            <x14:dxf>
              <font>
                <strike/>
                <color theme="1" tint="0.499984740745262"/>
              </font>
              <fill>
                <patternFill>
                  <bgColor theme="2"/>
                </patternFill>
              </fill>
            </x14:dxf>
          </x14:cfRule>
          <xm:sqref>B27:C27</xm:sqref>
        </x14:conditionalFormatting>
        <x14:conditionalFormatting xmlns:xm="http://schemas.microsoft.com/office/excel/2006/main">
          <x14:cfRule type="expression" priority="63" id="{5EF75CBB-BD34-4749-92CE-74884AA7F72C}">
            <xm:f>AND($R30&lt;&gt;'Algemene informatie'!$E$5, $S30&lt;&gt;'Algemene informatie'!$E$5, $T30&lt;&gt;'Algemene informatie'!$E$5, $U30&lt;&gt;'Algemene informatie'!$E$5, $V30&lt;&gt;'Algemene informatie'!$E$5, $W30&lt;&gt;'Algemene informatie'!$E$5)</xm:f>
            <x14:dxf>
              <font>
                <strike/>
                <color theme="1" tint="0.499984740745262"/>
              </font>
              <fill>
                <patternFill>
                  <bgColor theme="2"/>
                </patternFill>
              </fill>
            </x14:dxf>
          </x14:cfRule>
          <xm:sqref>B30:E34</xm:sqref>
        </x14:conditionalFormatting>
        <x14:conditionalFormatting xmlns:xm="http://schemas.microsoft.com/office/excel/2006/main">
          <x14:cfRule type="expression" priority="62" id="{304C017B-2CF6-4C70-8384-9C69F3A2503B}">
            <xm:f>AND($R36&lt;&gt;'Algemene informatie'!$E$5, $S36&lt;&gt;'Algemene informatie'!$E$5, $T36&lt;&gt;'Algemene informatie'!$E$5, $U36&lt;&gt;'Algemene informatie'!$E$5, $V36&lt;&gt;'Algemene informatie'!$E$5, $W36&lt;&gt;'Algemene informatie'!$E$5)</xm:f>
            <x14:dxf>
              <font>
                <strike/>
                <color theme="1" tint="0.499984740745262"/>
              </font>
              <fill>
                <patternFill>
                  <bgColor theme="2"/>
                </patternFill>
              </fill>
            </x14:dxf>
          </x14:cfRule>
          <xm:sqref>B36:E38</xm:sqref>
        </x14:conditionalFormatting>
        <x14:conditionalFormatting xmlns:xm="http://schemas.microsoft.com/office/excel/2006/main">
          <x14:cfRule type="expression" priority="61" id="{FD0FAA62-7642-46E9-8A94-851172F70EAF}">
            <xm:f>AND($R41&lt;&gt;'Algemene informatie'!$E$5, $S41&lt;&gt;'Algemene informatie'!$E$5, $T41&lt;&gt;'Algemene informatie'!$E$5, $U41&lt;&gt;'Algemene informatie'!$E$5, $V41&lt;&gt;'Algemene informatie'!$E$5, $W41&lt;&gt;'Algemene informatie'!$E$5)</xm:f>
            <x14:dxf>
              <font>
                <strike/>
                <color theme="1" tint="0.499984740745262"/>
              </font>
              <fill>
                <patternFill>
                  <bgColor theme="2"/>
                </patternFill>
              </fill>
            </x14:dxf>
          </x14:cfRule>
          <xm:sqref>B41:E45</xm:sqref>
        </x14:conditionalFormatting>
        <x14:conditionalFormatting xmlns:xm="http://schemas.microsoft.com/office/excel/2006/main">
          <x14:cfRule type="expression" priority="60" id="{AFC0A4D4-EA6F-4202-9A20-AA0C1EF04453}">
            <xm:f>AND($R47&lt;&gt;'Algemene informatie'!$E$5, $S47&lt;&gt;'Algemene informatie'!$E$5, $T47&lt;&gt;'Algemene informatie'!$E$5, $U47&lt;&gt;'Algemene informatie'!$E$5, $V47&lt;&gt;'Algemene informatie'!$E$5, $W47&lt;&gt;'Algemene informatie'!$E$5)</xm:f>
            <x14:dxf>
              <font>
                <strike/>
                <color theme="1" tint="0.499984740745262"/>
              </font>
              <fill>
                <patternFill>
                  <bgColor theme="2"/>
                </patternFill>
              </fill>
            </x14:dxf>
          </x14:cfRule>
          <xm:sqref>B47:E50</xm:sqref>
        </x14:conditionalFormatting>
        <x14:conditionalFormatting xmlns:xm="http://schemas.microsoft.com/office/excel/2006/main">
          <x14:cfRule type="expression" priority="59" id="{D15D3BD1-A0D9-4829-9A15-398F12EF2757}">
            <xm:f>AND($R52&lt;&gt;'Algemene informatie'!$E$5, $S52&lt;&gt;'Algemene informatie'!$E$5, $T52&lt;&gt;'Algemene informatie'!$E$5, $U52&lt;&gt;'Algemene informatie'!$E$5, $V52&lt;&gt;'Algemene informatie'!$E$5, $W52&lt;&gt;'Algemene informatie'!$E$5)</xm:f>
            <x14:dxf>
              <font>
                <strike/>
                <color theme="1" tint="0.499984740745262"/>
              </font>
              <fill>
                <patternFill>
                  <bgColor theme="2"/>
                </patternFill>
              </fill>
            </x14:dxf>
          </x14:cfRule>
          <xm:sqref>B52:E54</xm:sqref>
        </x14:conditionalFormatting>
        <x14:conditionalFormatting xmlns:xm="http://schemas.microsoft.com/office/excel/2006/main">
          <x14:cfRule type="expression" priority="58" id="{CCDDB62F-D81C-420D-813F-55715667CDD0}">
            <xm:f>AND($R56&lt;&gt;'Algemene informatie'!$E$5, $S56&lt;&gt;'Algemene informatie'!$E$5, $T56&lt;&gt;'Algemene informatie'!$E$5, $U56&lt;&gt;'Algemene informatie'!$E$5, $V56&lt;&gt;'Algemene informatie'!$E$5, $W56&lt;&gt;'Algemene informatie'!$E$5)</xm:f>
            <x14:dxf>
              <font>
                <strike/>
                <color theme="1" tint="0.499984740745262"/>
              </font>
              <fill>
                <patternFill>
                  <bgColor theme="2"/>
                </patternFill>
              </fill>
            </x14:dxf>
          </x14:cfRule>
          <xm:sqref>B56:E57</xm:sqref>
        </x14:conditionalFormatting>
        <x14:conditionalFormatting xmlns:xm="http://schemas.microsoft.com/office/excel/2006/main">
          <x14:cfRule type="expression" priority="57" id="{64AB7549-88D1-407C-A120-2880E9987D36}">
            <xm:f>AND($R59&lt;&gt;'Algemene informatie'!$E$5, $S59&lt;&gt;'Algemene informatie'!$E$5, $T59&lt;&gt;'Algemene informatie'!$E$5, $U59&lt;&gt;'Algemene informatie'!$E$5, $V59&lt;&gt;'Algemene informatie'!$E$5, $W59&lt;&gt;'Algemene informatie'!$E$5)</xm:f>
            <x14:dxf>
              <font>
                <strike/>
                <color theme="1" tint="0.499984740745262"/>
              </font>
              <fill>
                <patternFill>
                  <bgColor theme="2"/>
                </patternFill>
              </fill>
            </x14:dxf>
          </x14:cfRule>
          <xm:sqref>B59:E60</xm:sqref>
        </x14:conditionalFormatting>
        <x14:conditionalFormatting xmlns:xm="http://schemas.microsoft.com/office/excel/2006/main">
          <x14:cfRule type="expression" priority="56" id="{1932F94F-C220-4617-82A5-EC00A357BB1D}">
            <xm:f>AND($R62&lt;&gt;'Algemene informatie'!$E$5, $S62&lt;&gt;'Algemene informatie'!$E$5, $T62&lt;&gt;'Algemene informatie'!$E$5, $U62&lt;&gt;'Algemene informatie'!$E$5, $V62&lt;&gt;'Algemene informatie'!$E$5, $W62&lt;&gt;'Algemene informatie'!$E$5)</xm:f>
            <x14:dxf>
              <font>
                <strike/>
                <color theme="1" tint="0.499984740745262"/>
              </font>
              <fill>
                <patternFill>
                  <bgColor theme="2"/>
                </patternFill>
              </fill>
            </x14:dxf>
          </x14:cfRule>
          <xm:sqref>B62:E63</xm:sqref>
        </x14:conditionalFormatting>
        <x14:conditionalFormatting xmlns:xm="http://schemas.microsoft.com/office/excel/2006/main">
          <x14:cfRule type="expression" priority="55" id="{ACB251C5-0F45-4A07-A3A9-50E1685686F4}">
            <xm:f>AND($R65&lt;&gt;'Algemene informatie'!$E$5, $S65&lt;&gt;'Algemene informatie'!$E$5, $T65&lt;&gt;'Algemene informatie'!$E$5, $U65&lt;&gt;'Algemene informatie'!$E$5, $V65&lt;&gt;'Algemene informatie'!$E$5, $W65&lt;&gt;'Algemene informatie'!$E$5)</xm:f>
            <x14:dxf>
              <font>
                <strike/>
                <color theme="1" tint="0.499984740745262"/>
              </font>
              <fill>
                <patternFill>
                  <bgColor theme="2"/>
                </patternFill>
              </fill>
            </x14:dxf>
          </x14:cfRule>
          <xm:sqref>B65:E69</xm:sqref>
        </x14:conditionalFormatting>
        <x14:conditionalFormatting xmlns:xm="http://schemas.microsoft.com/office/excel/2006/main">
          <x14:cfRule type="expression" priority="54" id="{17BB2212-2930-41A6-8ED0-7DF62D672F40}">
            <xm:f>AND($R71&lt;&gt;'Algemene informatie'!$E$5, $S71&lt;&gt;'Algemene informatie'!$E$5, $T71&lt;&gt;'Algemene informatie'!$E$5, $U71&lt;&gt;'Algemene informatie'!$E$5, $V71&lt;&gt;'Algemene informatie'!$E$5, $W71&lt;&gt;'Algemene informatie'!$E$5)</xm:f>
            <x14:dxf>
              <font>
                <strike/>
                <color theme="1" tint="0.499984740745262"/>
              </font>
              <fill>
                <patternFill>
                  <bgColor theme="2"/>
                </patternFill>
              </fill>
            </x14:dxf>
          </x14:cfRule>
          <xm:sqref>B71:C72</xm:sqref>
        </x14:conditionalFormatting>
        <x14:conditionalFormatting xmlns:xm="http://schemas.microsoft.com/office/excel/2006/main">
          <x14:cfRule type="expression" priority="53" id="{D9E8E0EA-82C8-4CC4-8DD3-2A83858CD749}">
            <xm:f>AND($R75&lt;&gt;'Algemene informatie'!$E$5, $S75&lt;&gt;'Algemene informatie'!$E$5, $T75&lt;&gt;'Algemene informatie'!$E$5, $U75&lt;&gt;'Algemene informatie'!$E$5, $V75&lt;&gt;'Algemene informatie'!$E$5, $W75&lt;&gt;'Algemene informatie'!$E$5)</xm:f>
            <x14:dxf>
              <font>
                <strike/>
                <color theme="1" tint="0.499984740745262"/>
              </font>
              <fill>
                <patternFill>
                  <bgColor theme="2"/>
                </patternFill>
              </fill>
            </x14:dxf>
          </x14:cfRule>
          <xm:sqref>B75:E79</xm:sqref>
        </x14:conditionalFormatting>
        <x14:conditionalFormatting xmlns:xm="http://schemas.microsoft.com/office/excel/2006/main">
          <x14:cfRule type="expression" priority="52" id="{C762191E-387E-4131-B4CE-84C2CBA9097E}">
            <xm:f>AND($R81&lt;&gt;'Algemene informatie'!$E$5, $S81&lt;&gt;'Algemene informatie'!$E$5, $T81&lt;&gt;'Algemene informatie'!$E$5, $U81&lt;&gt;'Algemene informatie'!$E$5, $V81&lt;&gt;'Algemene informatie'!$E$5, $W81&lt;&gt;'Algemene informatie'!$E$5)</xm:f>
            <x14:dxf>
              <font>
                <strike/>
                <color theme="1" tint="0.499984740745262"/>
              </font>
              <fill>
                <patternFill>
                  <bgColor theme="2"/>
                </patternFill>
              </fill>
            </x14:dxf>
          </x14:cfRule>
          <xm:sqref>B81:E83</xm:sqref>
        </x14:conditionalFormatting>
        <x14:conditionalFormatting xmlns:xm="http://schemas.microsoft.com/office/excel/2006/main">
          <x14:cfRule type="expression" priority="51" id="{F5F7E3F2-95C0-4006-94F0-D10B40526CA8}">
            <xm:f>AND($R85&lt;&gt;'Algemene informatie'!$E$5, $S85&lt;&gt;'Algemene informatie'!$E$5, $T85&lt;&gt;'Algemene informatie'!$E$5, $U85&lt;&gt;'Algemene informatie'!$E$5, $V85&lt;&gt;'Algemene informatie'!$E$5, $W85&lt;&gt;'Algemene informatie'!$E$5)</xm:f>
            <x14:dxf>
              <font>
                <strike/>
                <color theme="1" tint="0.499984740745262"/>
              </font>
              <fill>
                <patternFill>
                  <bgColor theme="2"/>
                </patternFill>
              </fill>
            </x14:dxf>
          </x14:cfRule>
          <xm:sqref>B85:E85</xm:sqref>
        </x14:conditionalFormatting>
        <x14:conditionalFormatting xmlns:xm="http://schemas.microsoft.com/office/excel/2006/main">
          <x14:cfRule type="expression" priority="50" id="{A0094E20-C520-49F9-90CB-0F9AE8C02CFE}">
            <xm:f>AND($R92&lt;&gt;'Algemene informatie'!$E$5, $S92&lt;&gt;'Algemene informatie'!$E$5, $T92&lt;&gt;'Algemene informatie'!$E$5, $U92&lt;&gt;'Algemene informatie'!$E$5, $V92&lt;&gt;'Algemene informatie'!$E$5, $W92&lt;&gt;'Algemene informatie'!$E$5)</xm:f>
            <x14:dxf>
              <font>
                <strike/>
                <color theme="1" tint="0.499984740745262"/>
              </font>
              <fill>
                <patternFill>
                  <bgColor theme="2"/>
                </patternFill>
              </fill>
            </x14:dxf>
          </x14:cfRule>
          <xm:sqref>B92:E92</xm:sqref>
        </x14:conditionalFormatting>
        <x14:conditionalFormatting xmlns:xm="http://schemas.microsoft.com/office/excel/2006/main">
          <x14:cfRule type="expression" priority="49" id="{C1FEEFE6-A939-438F-A884-A8364FE36969}">
            <xm:f>AND($R88&lt;&gt;'Algemene informatie'!$E$5, $S88&lt;&gt;'Algemene informatie'!$E$5, $T88&lt;&gt;'Algemene informatie'!$E$5, $U88&lt;&gt;'Algemene informatie'!$E$5, $V88&lt;&gt;'Algemene informatie'!$E$5, $W88&lt;&gt;'Algemene informatie'!$E$5)</xm:f>
            <x14:dxf>
              <font>
                <strike/>
                <color theme="1" tint="0.499984740745262"/>
              </font>
              <fill>
                <patternFill>
                  <bgColor theme="2"/>
                </patternFill>
              </fill>
            </x14:dxf>
          </x14:cfRule>
          <xm:sqref>B88:E89</xm:sqref>
        </x14:conditionalFormatting>
        <x14:conditionalFormatting xmlns:xm="http://schemas.microsoft.com/office/excel/2006/main">
          <x14:cfRule type="expression" priority="45" id="{D609EFA6-50FC-4EB7-A9F3-8452521D3D1E}">
            <xm:f>AND($R8&lt;&gt;'Algemene informatie'!$E$5, $S8&lt;&gt;'Algemene informatie'!$E$5, $T8&lt;&gt;'Algemene informatie'!$E$5, $U8&lt;&gt;'Algemene informatie'!$E$5, $V8&lt;&gt;'Algemene informatie'!$E$5, $W8&lt;&gt;'Algemene informatie'!$E$5)</xm:f>
            <x14:dxf>
              <font>
                <strike val="0"/>
                <color theme="0" tint="-4.9989318521683403E-2"/>
              </font>
              <border>
                <left style="thin">
                  <color auto="1"/>
                </left>
                <right/>
                <top/>
                <bottom/>
              </border>
            </x14:dxf>
          </x14:cfRule>
          <xm:sqref>F8:F9</xm:sqref>
        </x14:conditionalFormatting>
        <x14:conditionalFormatting xmlns:xm="http://schemas.microsoft.com/office/excel/2006/main">
          <x14:cfRule type="expression" priority="23" id="{06C35EB8-D111-417F-8381-27990244EE5A}">
            <xm:f>AND($R11&lt;&gt;'Algemene informatie'!$E$5, $S11&lt;&gt;'Algemene informatie'!$E$5, $T11&lt;&gt;'Algemene informatie'!$E$5, $U11&lt;&gt;'Algemene informatie'!$E$5, $V11&lt;&gt;'Algemene informatie'!$E$5, $W11&lt;&gt;'Algemene informatie'!$E$5)</xm:f>
            <x14:dxf>
              <font>
                <strike val="0"/>
                <color theme="0" tint="-4.9989318521683403E-2"/>
              </font>
              <border>
                <left style="thin">
                  <color auto="1"/>
                </left>
                <right/>
                <top/>
                <bottom/>
              </border>
            </x14:dxf>
          </x14:cfRule>
          <xm:sqref>F11</xm:sqref>
        </x14:conditionalFormatting>
        <x14:conditionalFormatting xmlns:xm="http://schemas.microsoft.com/office/excel/2006/main">
          <x14:cfRule type="expression" priority="22" id="{976E51B1-A642-41EB-9790-83450BDFD3C2}">
            <xm:f>AND($R12&lt;&gt;'Algemene informatie'!$E$5, $S12&lt;&gt;'Algemene informatie'!$E$5, $T12&lt;&gt;'Algemene informatie'!$E$5, $U12&lt;&gt;'Algemene informatie'!$E$5, $V12&lt;&gt;'Algemene informatie'!$E$5, $W12&lt;&gt;'Algemene informatie'!$E$5)</xm:f>
            <x14:dxf>
              <font>
                <strike val="0"/>
                <color theme="0" tint="-4.9989318521683403E-2"/>
              </font>
              <border>
                <left style="thin">
                  <color auto="1"/>
                </left>
                <right/>
                <top/>
                <bottom/>
              </border>
            </x14:dxf>
          </x14:cfRule>
          <xm:sqref>F12</xm:sqref>
        </x14:conditionalFormatting>
        <x14:conditionalFormatting xmlns:xm="http://schemas.microsoft.com/office/excel/2006/main">
          <x14:cfRule type="expression" priority="21" id="{C65B00BF-8FC4-4CE8-ADF6-59966AF7F35E}">
            <xm:f>AND($R14&lt;&gt;'Algemene informatie'!$E$5, $S14&lt;&gt;'Algemene informatie'!$E$5, $T14&lt;&gt;'Algemene informatie'!$E$5, $U14&lt;&gt;'Algemene informatie'!$E$5, $V14&lt;&gt;'Algemene informatie'!$E$5, $W14&lt;&gt;'Algemene informatie'!$E$5)</xm:f>
            <x14:dxf>
              <font>
                <strike val="0"/>
                <color theme="0" tint="-4.9989318521683403E-2"/>
              </font>
              <border>
                <left style="thin">
                  <color auto="1"/>
                </left>
                <right/>
                <top/>
                <bottom/>
              </border>
            </x14:dxf>
          </x14:cfRule>
          <xm:sqref>F14:F15</xm:sqref>
        </x14:conditionalFormatting>
        <x14:conditionalFormatting xmlns:xm="http://schemas.microsoft.com/office/excel/2006/main">
          <x14:cfRule type="expression" priority="20" id="{8C386B17-EE42-4292-AAB3-DAD46E99D5B7}">
            <xm:f>AND($R17&lt;&gt;'Algemene informatie'!$E$5, $S17&lt;&gt;'Algemene informatie'!$E$5, $T17&lt;&gt;'Algemene informatie'!$E$5, $U17&lt;&gt;'Algemene informatie'!$E$5, $V17&lt;&gt;'Algemene informatie'!$E$5, $W17&lt;&gt;'Algemene informatie'!$E$5)</xm:f>
            <x14:dxf>
              <font>
                <strike val="0"/>
                <color theme="0" tint="-4.9989318521683403E-2"/>
              </font>
              <border>
                <left style="thin">
                  <color auto="1"/>
                </left>
                <right/>
                <top/>
                <bottom/>
              </border>
            </x14:dxf>
          </x14:cfRule>
          <xm:sqref>F17:F19</xm:sqref>
        </x14:conditionalFormatting>
        <x14:conditionalFormatting xmlns:xm="http://schemas.microsoft.com/office/excel/2006/main">
          <x14:cfRule type="expression" priority="19" id="{532FB901-895C-4398-8B88-D9B6613BDC67}">
            <xm:f>AND($R22&lt;&gt;'Algemene informatie'!$E$5, $S22&lt;&gt;'Algemene informatie'!$E$5, $T22&lt;&gt;'Algemene informatie'!$E$5, $U22&lt;&gt;'Algemene informatie'!$E$5, $V22&lt;&gt;'Algemene informatie'!$E$5, $W22&lt;&gt;'Algemene informatie'!$E$5)</xm:f>
            <x14:dxf>
              <font>
                <strike val="0"/>
                <color theme="0" tint="-4.9989318521683403E-2"/>
              </font>
              <border>
                <left style="thin">
                  <color auto="1"/>
                </left>
                <right/>
                <top/>
                <bottom/>
              </border>
            </x14:dxf>
          </x14:cfRule>
          <xm:sqref>F22:F23</xm:sqref>
        </x14:conditionalFormatting>
        <x14:conditionalFormatting xmlns:xm="http://schemas.microsoft.com/office/excel/2006/main">
          <x14:cfRule type="expression" priority="18" id="{6D48C628-8E8F-4735-86DA-0F93EFD170CF}">
            <xm:f>AND($R25&lt;&gt;'Algemene informatie'!$E$5, $S25&lt;&gt;'Algemene informatie'!$E$5, $T25&lt;&gt;'Algemene informatie'!$E$5, $U25&lt;&gt;'Algemene informatie'!$E$5, $V25&lt;&gt;'Algemene informatie'!$E$5, $W25&lt;&gt;'Algemene informatie'!$E$5)</xm:f>
            <x14:dxf>
              <font>
                <strike val="0"/>
                <color theme="0" tint="-4.9989318521683403E-2"/>
              </font>
              <border>
                <left style="thin">
                  <color auto="1"/>
                </left>
                <right/>
                <top/>
                <bottom/>
              </border>
            </x14:dxf>
          </x14:cfRule>
          <xm:sqref>F25</xm:sqref>
        </x14:conditionalFormatting>
        <x14:conditionalFormatting xmlns:xm="http://schemas.microsoft.com/office/excel/2006/main">
          <x14:cfRule type="expression" priority="17" id="{3E28E4AD-BA56-4DE1-BDE1-49F348C3F46B}">
            <xm:f>AND($R27&lt;&gt;'Algemene informatie'!$E$5, $S27&lt;&gt;'Algemene informatie'!$E$5, $T27&lt;&gt;'Algemene informatie'!$E$5, $U27&lt;&gt;'Algemene informatie'!$E$5, $V27&lt;&gt;'Algemene informatie'!$E$5, $W27&lt;&gt;'Algemene informatie'!$E$5)</xm:f>
            <x14:dxf>
              <font>
                <strike val="0"/>
                <color theme="0" tint="-4.9989318521683403E-2"/>
              </font>
              <border>
                <left style="thin">
                  <color auto="1"/>
                </left>
                <right/>
                <top/>
                <bottom/>
              </border>
            </x14:dxf>
          </x14:cfRule>
          <xm:sqref>F27</xm:sqref>
        </x14:conditionalFormatting>
        <x14:conditionalFormatting xmlns:xm="http://schemas.microsoft.com/office/excel/2006/main">
          <x14:cfRule type="expression" priority="16" id="{03C6070B-E698-4D80-8A2B-78B1B802E149}">
            <xm:f>AND($R30&lt;&gt;'Algemene informatie'!$E$5, $S30&lt;&gt;'Algemene informatie'!$E$5, $T30&lt;&gt;'Algemene informatie'!$E$5, $U30&lt;&gt;'Algemene informatie'!$E$5, $V30&lt;&gt;'Algemene informatie'!$E$5, $W30&lt;&gt;'Algemene informatie'!$E$5)</xm:f>
            <x14:dxf>
              <font>
                <strike val="0"/>
                <color theme="0" tint="-4.9989318521683403E-2"/>
              </font>
              <border>
                <left style="thin">
                  <color auto="1"/>
                </left>
                <right/>
                <top/>
                <bottom/>
              </border>
            </x14:dxf>
          </x14:cfRule>
          <xm:sqref>F30:F34</xm:sqref>
        </x14:conditionalFormatting>
        <x14:conditionalFormatting xmlns:xm="http://schemas.microsoft.com/office/excel/2006/main">
          <x14:cfRule type="expression" priority="15" id="{C8E0934C-C7D9-40C1-9C54-E44FCB9EC57F}">
            <xm:f>AND($R36&lt;&gt;'Algemene informatie'!$E$5, $S36&lt;&gt;'Algemene informatie'!$E$5, $T36&lt;&gt;'Algemene informatie'!$E$5, $U36&lt;&gt;'Algemene informatie'!$E$5, $V36&lt;&gt;'Algemene informatie'!$E$5, $W36&lt;&gt;'Algemene informatie'!$E$5)</xm:f>
            <x14:dxf>
              <font>
                <strike val="0"/>
                <color theme="0" tint="-4.9989318521683403E-2"/>
              </font>
              <border>
                <left style="thin">
                  <color auto="1"/>
                </left>
                <right/>
                <top/>
                <bottom/>
              </border>
            </x14:dxf>
          </x14:cfRule>
          <xm:sqref>F36:F38</xm:sqref>
        </x14:conditionalFormatting>
        <x14:conditionalFormatting xmlns:xm="http://schemas.microsoft.com/office/excel/2006/main">
          <x14:cfRule type="expression" priority="14" id="{B694EDDF-C85F-4198-9343-9A21AB9048B7}">
            <xm:f>AND($R41&lt;&gt;'Algemene informatie'!$E$5, $S41&lt;&gt;'Algemene informatie'!$E$5, $T41&lt;&gt;'Algemene informatie'!$E$5, $U41&lt;&gt;'Algemene informatie'!$E$5, $V41&lt;&gt;'Algemene informatie'!$E$5, $W41&lt;&gt;'Algemene informatie'!$E$5)</xm:f>
            <x14:dxf>
              <font>
                <strike val="0"/>
                <color theme="0" tint="-4.9989318521683403E-2"/>
              </font>
              <border>
                <left style="thin">
                  <color auto="1"/>
                </left>
                <right/>
                <top/>
                <bottom/>
              </border>
            </x14:dxf>
          </x14:cfRule>
          <xm:sqref>F41:F45</xm:sqref>
        </x14:conditionalFormatting>
        <x14:conditionalFormatting xmlns:xm="http://schemas.microsoft.com/office/excel/2006/main">
          <x14:cfRule type="expression" priority="13" id="{FB52EA05-3C4D-44B3-9CE6-18C1AC560463}">
            <xm:f>AND($R47&lt;&gt;'Algemene informatie'!$E$5, $S47&lt;&gt;'Algemene informatie'!$E$5, $T47&lt;&gt;'Algemene informatie'!$E$5, $U47&lt;&gt;'Algemene informatie'!$E$5, $V47&lt;&gt;'Algemene informatie'!$E$5, $W47&lt;&gt;'Algemene informatie'!$E$5)</xm:f>
            <x14:dxf>
              <font>
                <strike val="0"/>
                <color theme="0" tint="-4.9989318521683403E-2"/>
              </font>
              <border>
                <left style="thin">
                  <color auto="1"/>
                </left>
                <right/>
                <top/>
                <bottom/>
              </border>
            </x14:dxf>
          </x14:cfRule>
          <xm:sqref>F47:F50</xm:sqref>
        </x14:conditionalFormatting>
        <x14:conditionalFormatting xmlns:xm="http://schemas.microsoft.com/office/excel/2006/main">
          <x14:cfRule type="expression" priority="12" id="{EFECBD13-DC5B-412B-A9C7-A9E515907171}">
            <xm:f>AND($R52&lt;&gt;'Algemene informatie'!$E$5, $S52&lt;&gt;'Algemene informatie'!$E$5, $T52&lt;&gt;'Algemene informatie'!$E$5, $U52&lt;&gt;'Algemene informatie'!$E$5, $V52&lt;&gt;'Algemene informatie'!$E$5, $W52&lt;&gt;'Algemene informatie'!$E$5)</xm:f>
            <x14:dxf>
              <font>
                <strike val="0"/>
                <color theme="0" tint="-4.9989318521683403E-2"/>
              </font>
              <border>
                <left style="thin">
                  <color auto="1"/>
                </left>
                <right/>
                <top/>
                <bottom/>
              </border>
            </x14:dxf>
          </x14:cfRule>
          <xm:sqref>F52:F54</xm:sqref>
        </x14:conditionalFormatting>
        <x14:conditionalFormatting xmlns:xm="http://schemas.microsoft.com/office/excel/2006/main">
          <x14:cfRule type="expression" priority="11" id="{944C0B03-7259-4D86-B028-B7E444376486}">
            <xm:f>AND($R56&lt;&gt;'Algemene informatie'!$E$5, $S56&lt;&gt;'Algemene informatie'!$E$5, $T56&lt;&gt;'Algemene informatie'!$E$5, $U56&lt;&gt;'Algemene informatie'!$E$5, $V56&lt;&gt;'Algemene informatie'!$E$5, $W56&lt;&gt;'Algemene informatie'!$E$5)</xm:f>
            <x14:dxf>
              <font>
                <strike val="0"/>
                <color theme="0" tint="-4.9989318521683403E-2"/>
              </font>
              <border>
                <left style="thin">
                  <color auto="1"/>
                </left>
                <right/>
                <top/>
                <bottom/>
              </border>
            </x14:dxf>
          </x14:cfRule>
          <xm:sqref>F56:F57</xm:sqref>
        </x14:conditionalFormatting>
        <x14:conditionalFormatting xmlns:xm="http://schemas.microsoft.com/office/excel/2006/main">
          <x14:cfRule type="expression" priority="10" id="{3094E519-E2FE-4D1B-B2D5-40281E995D4E}">
            <xm:f>AND($R59&lt;&gt;'Algemene informatie'!$E$5, $S59&lt;&gt;'Algemene informatie'!$E$5, $T59&lt;&gt;'Algemene informatie'!$E$5, $U59&lt;&gt;'Algemene informatie'!$E$5, $V59&lt;&gt;'Algemene informatie'!$E$5, $W59&lt;&gt;'Algemene informatie'!$E$5)</xm:f>
            <x14:dxf>
              <font>
                <strike val="0"/>
                <color theme="0" tint="-4.9989318521683403E-2"/>
              </font>
              <border>
                <left style="thin">
                  <color auto="1"/>
                </left>
                <right/>
                <top/>
                <bottom/>
              </border>
            </x14:dxf>
          </x14:cfRule>
          <xm:sqref>F59:F60</xm:sqref>
        </x14:conditionalFormatting>
        <x14:conditionalFormatting xmlns:xm="http://schemas.microsoft.com/office/excel/2006/main">
          <x14:cfRule type="expression" priority="9" id="{686B1C31-8CCD-4664-AB0D-04D0871FD386}">
            <xm:f>AND($R62&lt;&gt;'Algemene informatie'!$E$5, $S62&lt;&gt;'Algemene informatie'!$E$5, $T62&lt;&gt;'Algemene informatie'!$E$5, $U62&lt;&gt;'Algemene informatie'!$E$5, $V62&lt;&gt;'Algemene informatie'!$E$5, $W62&lt;&gt;'Algemene informatie'!$E$5)</xm:f>
            <x14:dxf>
              <font>
                <strike val="0"/>
                <color theme="0" tint="-4.9989318521683403E-2"/>
              </font>
              <border>
                <left style="thin">
                  <color auto="1"/>
                </left>
                <right/>
                <top/>
                <bottom/>
              </border>
            </x14:dxf>
          </x14:cfRule>
          <xm:sqref>F62:F63</xm:sqref>
        </x14:conditionalFormatting>
        <x14:conditionalFormatting xmlns:xm="http://schemas.microsoft.com/office/excel/2006/main">
          <x14:cfRule type="expression" priority="8" id="{8C874878-D58A-4B0D-B78B-70C49ADA3F80}">
            <xm:f>AND($R65&lt;&gt;'Algemene informatie'!$E$5, $S65&lt;&gt;'Algemene informatie'!$E$5, $T65&lt;&gt;'Algemene informatie'!$E$5, $U65&lt;&gt;'Algemene informatie'!$E$5, $V65&lt;&gt;'Algemene informatie'!$E$5, $W65&lt;&gt;'Algemene informatie'!$E$5)</xm:f>
            <x14:dxf>
              <font>
                <strike val="0"/>
                <color theme="0" tint="-4.9989318521683403E-2"/>
              </font>
              <border>
                <left style="thin">
                  <color auto="1"/>
                </left>
                <right/>
                <top/>
                <bottom/>
              </border>
            </x14:dxf>
          </x14:cfRule>
          <xm:sqref>F65:F66</xm:sqref>
        </x14:conditionalFormatting>
        <x14:conditionalFormatting xmlns:xm="http://schemas.microsoft.com/office/excel/2006/main">
          <x14:cfRule type="expression" priority="7" id="{2F851E20-96E1-4C02-B821-A2A07A5A3610}">
            <xm:f>AND($R67&lt;&gt;'Algemene informatie'!$E$5, $S67&lt;&gt;'Algemene informatie'!$E$5, $T67&lt;&gt;'Algemene informatie'!$E$5, $U67&lt;&gt;'Algemene informatie'!$E$5, $V67&lt;&gt;'Algemene informatie'!$E$5, $W67&lt;&gt;'Algemene informatie'!$E$5)</xm:f>
            <x14:dxf>
              <font>
                <strike val="0"/>
                <color theme="0" tint="-4.9989318521683403E-2"/>
              </font>
              <border>
                <left style="thin">
                  <color auto="1"/>
                </left>
                <right/>
                <top/>
                <bottom/>
              </border>
            </x14:dxf>
          </x14:cfRule>
          <xm:sqref>F67:F69</xm:sqref>
        </x14:conditionalFormatting>
        <x14:conditionalFormatting xmlns:xm="http://schemas.microsoft.com/office/excel/2006/main">
          <x14:cfRule type="expression" priority="6" id="{BBA45C7D-6F0C-46D0-9054-CBC67E75326F}">
            <xm:f>AND($R71&lt;&gt;'Algemene informatie'!$E$5, $S71&lt;&gt;'Algemene informatie'!$E$5, $T71&lt;&gt;'Algemene informatie'!$E$5, $U71&lt;&gt;'Algemene informatie'!$E$5, $V71&lt;&gt;'Algemene informatie'!$E$5, $W71&lt;&gt;'Algemene informatie'!$E$5)</xm:f>
            <x14:dxf>
              <font>
                <strike val="0"/>
                <color theme="0" tint="-4.9989318521683403E-2"/>
              </font>
              <border>
                <left style="thin">
                  <color auto="1"/>
                </left>
                <right/>
                <top/>
                <bottom/>
              </border>
            </x14:dxf>
          </x14:cfRule>
          <xm:sqref>F71:F72</xm:sqref>
        </x14:conditionalFormatting>
        <x14:conditionalFormatting xmlns:xm="http://schemas.microsoft.com/office/excel/2006/main">
          <x14:cfRule type="expression" priority="5" id="{18152AC4-8663-4425-A3C4-8E0C9E7A74A9}">
            <xm:f>AND($R75&lt;&gt;'Algemene informatie'!$E$5, $S75&lt;&gt;'Algemene informatie'!$E$5, $T75&lt;&gt;'Algemene informatie'!$E$5, $U75&lt;&gt;'Algemene informatie'!$E$5, $V75&lt;&gt;'Algemene informatie'!$E$5, $W75&lt;&gt;'Algemene informatie'!$E$5)</xm:f>
            <x14:dxf>
              <font>
                <strike val="0"/>
                <color theme="0" tint="-4.9989318521683403E-2"/>
              </font>
              <border>
                <left style="thin">
                  <color auto="1"/>
                </left>
                <right/>
                <top/>
                <bottom/>
              </border>
            </x14:dxf>
          </x14:cfRule>
          <xm:sqref>F75:F79</xm:sqref>
        </x14:conditionalFormatting>
        <x14:conditionalFormatting xmlns:xm="http://schemas.microsoft.com/office/excel/2006/main">
          <x14:cfRule type="expression" priority="4" id="{3F53CCA7-94C7-4892-8A86-5AE213AD0A46}">
            <xm:f>AND($R81&lt;&gt;'Algemene informatie'!$E$5, $S81&lt;&gt;'Algemene informatie'!$E$5, $T81&lt;&gt;'Algemene informatie'!$E$5, $U81&lt;&gt;'Algemene informatie'!$E$5, $V81&lt;&gt;'Algemene informatie'!$E$5, $W81&lt;&gt;'Algemene informatie'!$E$5)</xm:f>
            <x14:dxf>
              <font>
                <strike val="0"/>
                <color theme="0" tint="-4.9989318521683403E-2"/>
              </font>
              <border>
                <left style="thin">
                  <color auto="1"/>
                </left>
                <right/>
                <top/>
                <bottom/>
              </border>
            </x14:dxf>
          </x14:cfRule>
          <xm:sqref>F81:F83</xm:sqref>
        </x14:conditionalFormatting>
        <x14:conditionalFormatting xmlns:xm="http://schemas.microsoft.com/office/excel/2006/main">
          <x14:cfRule type="expression" priority="3" id="{B4D66ED9-C1FD-49DE-83A1-2014A65777E4}">
            <xm:f>AND($R85&lt;&gt;'Algemene informatie'!$E$5, $S85&lt;&gt;'Algemene informatie'!$E$5, $T85&lt;&gt;'Algemene informatie'!$E$5, $U85&lt;&gt;'Algemene informatie'!$E$5, $V85&lt;&gt;'Algemene informatie'!$E$5, $W85&lt;&gt;'Algemene informatie'!$E$5)</xm:f>
            <x14:dxf>
              <font>
                <strike val="0"/>
                <color theme="0" tint="-4.9989318521683403E-2"/>
              </font>
              <border>
                <left style="thin">
                  <color auto="1"/>
                </left>
                <right/>
                <top/>
                <bottom/>
              </border>
            </x14:dxf>
          </x14:cfRule>
          <xm:sqref>F85</xm:sqref>
        </x14:conditionalFormatting>
        <x14:conditionalFormatting xmlns:xm="http://schemas.microsoft.com/office/excel/2006/main">
          <x14:cfRule type="expression" priority="2" id="{9DAA80CB-9E54-40EB-89CE-20FD077FCC2D}">
            <xm:f>AND($R88&lt;&gt;'Algemene informatie'!$E$5, $S88&lt;&gt;'Algemene informatie'!$E$5, $T88&lt;&gt;'Algemene informatie'!$E$5, $U88&lt;&gt;'Algemene informatie'!$E$5, $V88&lt;&gt;'Algemene informatie'!$E$5, $W88&lt;&gt;'Algemene informatie'!$E$5)</xm:f>
            <x14:dxf>
              <font>
                <strike val="0"/>
                <color theme="0" tint="-4.9989318521683403E-2"/>
              </font>
              <border>
                <left style="thin">
                  <color auto="1"/>
                </left>
                <right/>
                <top/>
                <bottom/>
              </border>
            </x14:dxf>
          </x14:cfRule>
          <xm:sqref>F88:F89</xm:sqref>
        </x14:conditionalFormatting>
        <x14:conditionalFormatting xmlns:xm="http://schemas.microsoft.com/office/excel/2006/main">
          <x14:cfRule type="expression" priority="1" id="{0D96F322-A2C3-4669-A05B-55755A52B01D}">
            <xm:f>AND($R92&lt;&gt;'Algemene informatie'!$E$5, $S92&lt;&gt;'Algemene informatie'!$E$5, $T92&lt;&gt;'Algemene informatie'!$E$5, $U92&lt;&gt;'Algemene informatie'!$E$5, $V92&lt;&gt;'Algemene informatie'!$E$5, $W92&lt;&gt;'Algemene informatie'!$E$5)</xm:f>
            <x14:dxf>
              <font>
                <strike val="0"/>
                <color theme="0" tint="-4.9989318521683403E-2"/>
              </font>
              <border>
                <left style="thin">
                  <color auto="1"/>
                </left>
                <right/>
                <top/>
                <bottom/>
              </border>
            </x14:dxf>
          </x14:cfRule>
          <xm:sqref>F92</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error="Selecteer een getal [0-5] uit de keuzenlijst." xr:uid="{00000000-0002-0000-0300-000001000000}">
          <x14:formula1>
            <xm:f>Lists!$C$1:$C$6</xm:f>
          </x14:formula1>
          <xm:sqref>D92 D88:D89 D85 D81:D83 D75:D79 D71:D72 D65:D69 D62:D63 D59:D60 D56:D57 D52:D54 D47:D50 D41:D45 D36:D38 D30:D34 D27 D25 D22:D23 D17:D19 D14:D15 D11:D12 D8:D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6"/>
  <sheetViews>
    <sheetView workbookViewId="0">
      <selection activeCell="F5" sqref="F5"/>
    </sheetView>
  </sheetViews>
  <sheetFormatPr defaultRowHeight="15" x14ac:dyDescent="0.25"/>
  <sheetData>
    <row r="1" spans="1:6" x14ac:dyDescent="0.25">
      <c r="A1">
        <v>1</v>
      </c>
      <c r="B1" t="s">
        <v>350</v>
      </c>
      <c r="C1">
        <v>0</v>
      </c>
      <c r="F1" t="s">
        <v>415</v>
      </c>
    </row>
    <row r="2" spans="1:6" x14ac:dyDescent="0.25">
      <c r="A2">
        <v>2</v>
      </c>
      <c r="B2" t="s">
        <v>351</v>
      </c>
      <c r="C2">
        <v>1</v>
      </c>
      <c r="F2" t="s">
        <v>416</v>
      </c>
    </row>
    <row r="3" spans="1:6" x14ac:dyDescent="0.25">
      <c r="A3">
        <v>3</v>
      </c>
      <c r="C3">
        <v>2</v>
      </c>
      <c r="F3" t="s">
        <v>417</v>
      </c>
    </row>
    <row r="4" spans="1:6" x14ac:dyDescent="0.25">
      <c r="A4">
        <v>4</v>
      </c>
      <c r="C4">
        <v>3</v>
      </c>
      <c r="F4" t="s">
        <v>418</v>
      </c>
    </row>
    <row r="5" spans="1:6" x14ac:dyDescent="0.25">
      <c r="C5">
        <v>4</v>
      </c>
      <c r="F5" t="s">
        <v>419</v>
      </c>
    </row>
    <row r="6" spans="1:6" x14ac:dyDescent="0.25">
      <c r="C6">
        <v>5</v>
      </c>
    </row>
  </sheetData>
  <pageMargins left="0.70866141732283505" right="0.70866141732283505" top="1" bottom="1.5" header="0.31496062992126" footer="0.31496062992126"/>
  <pageSetup orientation="portrait" horizontalDpi="90" verticalDpi="90" r:id="rId1"/>
  <headerFooter>
    <oddHeader xml:space="preserve">&amp;R&amp;6&amp;G
</oddHeader>
    <oddFooter>&amp;L&amp;G&amp;R&amp;P</oddFooter>
  </headerFooter>
  <customProperties>
    <customPr name="dnb_wsclassificatie" r:id="rId2"/>
  </customProperties>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6" tint="0.39997558519241921"/>
    <pageSetUpPr fitToPage="1"/>
  </sheetPr>
  <dimension ref="A1:M47"/>
  <sheetViews>
    <sheetView zoomScale="90" zoomScaleNormal="90" workbookViewId="0"/>
  </sheetViews>
  <sheetFormatPr defaultColWidth="0" defaultRowHeight="12.6" customHeight="1" zeroHeight="1" x14ac:dyDescent="0.2"/>
  <cols>
    <col min="1" max="1" width="1.5703125" style="34" customWidth="1"/>
    <col min="2" max="2" width="21.5703125" style="53" bestFit="1" customWidth="1"/>
    <col min="3" max="6" width="30.5703125" style="53" customWidth="1"/>
    <col min="7" max="7" width="25.42578125" style="53" customWidth="1"/>
    <col min="8" max="8" width="60.5703125" style="53" customWidth="1"/>
    <col min="9" max="9" width="1.5703125" style="34" customWidth="1"/>
    <col min="10" max="10" width="2.5703125" style="53" hidden="1" customWidth="1"/>
    <col min="11" max="11" width="14.5703125" style="53" hidden="1" customWidth="1"/>
    <col min="12" max="12" width="35.42578125" style="53" hidden="1" customWidth="1"/>
    <col min="13" max="13" width="0" style="53" hidden="1" customWidth="1"/>
    <col min="14" max="16384" width="9.140625" style="53" hidden="1"/>
  </cols>
  <sheetData>
    <row r="1" spans="1:11" s="34" customFormat="1" ht="13.5" thickBot="1" x14ac:dyDescent="0.25"/>
    <row r="2" spans="1:11" s="35" customFormat="1" ht="30.75" thickBot="1" x14ac:dyDescent="0.3">
      <c r="B2" s="36" t="s">
        <v>373</v>
      </c>
      <c r="C2" s="34"/>
      <c r="D2" s="34"/>
      <c r="E2" s="34"/>
      <c r="F2" s="34"/>
      <c r="G2" s="34"/>
      <c r="H2" s="34"/>
      <c r="I2" s="34"/>
      <c r="J2" s="34"/>
      <c r="K2" s="34"/>
    </row>
    <row r="3" spans="1:11" s="34" customFormat="1" ht="13.5" thickBot="1" x14ac:dyDescent="0.25">
      <c r="C3" s="37"/>
    </row>
    <row r="4" spans="1:11" s="46" customFormat="1" ht="62.45" customHeight="1" thickBot="1" x14ac:dyDescent="0.3">
      <c r="A4" s="38"/>
      <c r="B4" s="39" t="s">
        <v>274</v>
      </c>
      <c r="C4" s="40" t="s">
        <v>277</v>
      </c>
      <c r="D4" s="41">
        <v>2</v>
      </c>
      <c r="E4" s="42">
        <v>3</v>
      </c>
      <c r="F4" s="43" t="s">
        <v>276</v>
      </c>
      <c r="G4" s="44" t="s">
        <v>279</v>
      </c>
      <c r="H4" s="45" t="s">
        <v>278</v>
      </c>
      <c r="I4" s="38"/>
    </row>
    <row r="5" spans="1:11" s="46" customFormat="1" ht="12.75" x14ac:dyDescent="0.25">
      <c r="A5" s="38"/>
      <c r="B5" s="47" t="s">
        <v>275</v>
      </c>
      <c r="C5" s="202" t="s">
        <v>289</v>
      </c>
      <c r="D5" s="203"/>
      <c r="E5" s="203"/>
      <c r="F5" s="203"/>
      <c r="G5" s="203"/>
      <c r="H5" s="204"/>
      <c r="I5" s="38"/>
    </row>
    <row r="6" spans="1:11" ht="114.75" x14ac:dyDescent="0.2">
      <c r="B6" s="48" t="s">
        <v>0</v>
      </c>
      <c r="C6" s="49" t="s">
        <v>290</v>
      </c>
      <c r="D6" s="50" t="s">
        <v>361</v>
      </c>
      <c r="E6" s="50" t="s">
        <v>362</v>
      </c>
      <c r="F6" s="50" t="s">
        <v>363</v>
      </c>
      <c r="G6" s="51" t="s">
        <v>284</v>
      </c>
      <c r="H6" s="52" t="s">
        <v>253</v>
      </c>
    </row>
    <row r="7" spans="1:11" ht="127.5" x14ac:dyDescent="0.2">
      <c r="B7" s="54" t="s">
        <v>1</v>
      </c>
      <c r="C7" s="49" t="s">
        <v>374</v>
      </c>
      <c r="D7" s="50" t="s">
        <v>364</v>
      </c>
      <c r="E7" s="50" t="s">
        <v>365</v>
      </c>
      <c r="F7" s="50" t="s">
        <v>366</v>
      </c>
      <c r="G7" s="51" t="s">
        <v>291</v>
      </c>
      <c r="H7" s="52" t="s">
        <v>254</v>
      </c>
    </row>
    <row r="8" spans="1:11" ht="89.25" x14ac:dyDescent="0.2">
      <c r="B8" s="48" t="s">
        <v>2</v>
      </c>
      <c r="C8" s="55" t="s">
        <v>292</v>
      </c>
      <c r="D8" s="56" t="s">
        <v>285</v>
      </c>
      <c r="E8" s="56" t="s">
        <v>286</v>
      </c>
      <c r="F8" s="57" t="s">
        <v>287</v>
      </c>
      <c r="G8" s="58" t="s">
        <v>367</v>
      </c>
      <c r="H8" s="52" t="s">
        <v>255</v>
      </c>
    </row>
    <row r="9" spans="1:11" ht="89.25" x14ac:dyDescent="0.2">
      <c r="B9" s="48" t="s">
        <v>3</v>
      </c>
      <c r="C9" s="59" t="s">
        <v>293</v>
      </c>
      <c r="D9" s="60" t="s">
        <v>294</v>
      </c>
      <c r="E9" s="60" t="s">
        <v>288</v>
      </c>
      <c r="F9" s="61" t="s">
        <v>295</v>
      </c>
      <c r="G9" s="62" t="s">
        <v>360</v>
      </c>
      <c r="H9" s="52" t="s">
        <v>257</v>
      </c>
    </row>
    <row r="10" spans="1:11" ht="192" thickBot="1" x14ac:dyDescent="0.25">
      <c r="B10" s="48" t="s">
        <v>5</v>
      </c>
      <c r="C10" s="63" t="s">
        <v>296</v>
      </c>
      <c r="D10" s="64" t="s">
        <v>297</v>
      </c>
      <c r="E10" s="64" t="s">
        <v>298</v>
      </c>
      <c r="F10" s="65" t="s">
        <v>299</v>
      </c>
      <c r="G10" s="66" t="s">
        <v>341</v>
      </c>
      <c r="H10" s="52" t="s">
        <v>256</v>
      </c>
    </row>
    <row r="11" spans="1:11" ht="12.75" x14ac:dyDescent="0.2">
      <c r="B11" s="188"/>
      <c r="C11" s="188"/>
      <c r="D11" s="188"/>
      <c r="E11" s="188"/>
      <c r="F11" s="188"/>
      <c r="G11" s="188"/>
      <c r="H11" s="188"/>
    </row>
    <row r="12" spans="1:11" ht="12.75" x14ac:dyDescent="0.2">
      <c r="B12" s="188"/>
      <c r="C12" s="188"/>
      <c r="D12" s="188"/>
      <c r="E12" s="188"/>
      <c r="F12" s="188"/>
      <c r="G12" s="188"/>
      <c r="H12" s="188"/>
    </row>
    <row r="13" spans="1:11" ht="12.75" x14ac:dyDescent="0.2">
      <c r="B13" s="188"/>
      <c r="C13" s="188"/>
      <c r="D13" s="188"/>
      <c r="E13" s="188"/>
      <c r="F13" s="188"/>
      <c r="G13" s="188"/>
      <c r="H13" s="188"/>
    </row>
    <row r="14" spans="1:11" ht="12.75" x14ac:dyDescent="0.2">
      <c r="B14" s="188"/>
      <c r="C14" s="188"/>
      <c r="D14" s="188"/>
      <c r="E14" s="188"/>
      <c r="F14" s="188"/>
      <c r="G14" s="188"/>
      <c r="H14" s="188"/>
    </row>
    <row r="15" spans="1:11" ht="12.75" x14ac:dyDescent="0.2">
      <c r="B15" s="188"/>
      <c r="C15" s="188"/>
      <c r="D15" s="188"/>
      <c r="E15" s="188"/>
      <c r="F15" s="188"/>
      <c r="G15" s="188"/>
      <c r="H15" s="188"/>
    </row>
    <row r="16" spans="1:11" ht="12.75" x14ac:dyDescent="0.2">
      <c r="B16" s="188"/>
      <c r="C16" s="188"/>
      <c r="D16" s="188"/>
      <c r="E16" s="188"/>
      <c r="F16" s="188"/>
      <c r="G16" s="188"/>
      <c r="H16" s="188"/>
    </row>
    <row r="17" spans="2:8" ht="12.75" x14ac:dyDescent="0.2">
      <c r="B17" s="188"/>
      <c r="C17" s="188"/>
      <c r="D17" s="188"/>
      <c r="E17" s="188"/>
      <c r="F17" s="188"/>
      <c r="G17" s="188"/>
      <c r="H17" s="188"/>
    </row>
    <row r="18" spans="2:8" ht="12.75" x14ac:dyDescent="0.2">
      <c r="B18" s="188"/>
      <c r="C18" s="188"/>
      <c r="D18" s="188"/>
      <c r="E18" s="188"/>
      <c r="F18" s="188"/>
      <c r="G18" s="188"/>
      <c r="H18" s="188"/>
    </row>
    <row r="19" spans="2:8" ht="12.75" x14ac:dyDescent="0.2">
      <c r="B19" s="188"/>
      <c r="C19" s="188"/>
      <c r="D19" s="188"/>
      <c r="E19" s="188"/>
      <c r="F19" s="188"/>
      <c r="G19" s="188"/>
      <c r="H19" s="188"/>
    </row>
    <row r="20" spans="2:8" ht="12.75" x14ac:dyDescent="0.2">
      <c r="B20" s="188"/>
      <c r="C20" s="188"/>
      <c r="D20" s="188"/>
      <c r="E20" s="188"/>
      <c r="F20" s="188"/>
      <c r="G20" s="188"/>
      <c r="H20" s="188"/>
    </row>
    <row r="21" spans="2:8" ht="12.75" x14ac:dyDescent="0.2">
      <c r="B21" s="188"/>
      <c r="C21" s="188"/>
      <c r="D21" s="188"/>
      <c r="E21" s="188"/>
      <c r="F21" s="188"/>
      <c r="G21" s="188"/>
      <c r="H21" s="188"/>
    </row>
    <row r="22" spans="2:8" ht="12.75" x14ac:dyDescent="0.2">
      <c r="B22" s="188"/>
      <c r="C22" s="188"/>
      <c r="D22" s="188"/>
      <c r="E22" s="188"/>
      <c r="F22" s="188"/>
      <c r="G22" s="188"/>
      <c r="H22" s="188"/>
    </row>
    <row r="23" spans="2:8" ht="12.75" x14ac:dyDescent="0.2">
      <c r="B23" s="188"/>
      <c r="C23" s="188"/>
      <c r="D23" s="188"/>
      <c r="E23" s="188"/>
      <c r="F23" s="188"/>
      <c r="G23" s="188"/>
      <c r="H23" s="188"/>
    </row>
    <row r="24" spans="2:8" ht="12.75" x14ac:dyDescent="0.2">
      <c r="B24" s="188"/>
      <c r="C24" s="188"/>
      <c r="D24" s="188"/>
      <c r="E24" s="188"/>
      <c r="F24" s="188"/>
      <c r="G24" s="188"/>
      <c r="H24" s="188"/>
    </row>
    <row r="25" spans="2:8" ht="12.75" x14ac:dyDescent="0.2">
      <c r="B25" s="188"/>
      <c r="C25" s="188"/>
      <c r="D25" s="188"/>
      <c r="E25" s="188"/>
      <c r="F25" s="188"/>
      <c r="G25" s="188"/>
      <c r="H25" s="188"/>
    </row>
    <row r="26" spans="2:8" ht="12.75" x14ac:dyDescent="0.2">
      <c r="B26" s="188"/>
      <c r="C26" s="188"/>
      <c r="D26" s="188"/>
      <c r="E26" s="188"/>
      <c r="F26" s="188"/>
      <c r="G26" s="188"/>
      <c r="H26" s="188"/>
    </row>
    <row r="27" spans="2:8" ht="12.75" x14ac:dyDescent="0.2">
      <c r="B27" s="188"/>
      <c r="C27" s="188"/>
      <c r="D27" s="188"/>
      <c r="E27" s="188"/>
      <c r="F27" s="188"/>
      <c r="G27" s="188"/>
      <c r="H27" s="188"/>
    </row>
    <row r="28" spans="2:8" ht="12.75" x14ac:dyDescent="0.2">
      <c r="B28" s="188"/>
      <c r="C28" s="188"/>
      <c r="D28" s="188"/>
      <c r="E28" s="188"/>
      <c r="F28" s="188"/>
      <c r="G28" s="188"/>
      <c r="H28" s="188"/>
    </row>
    <row r="29" spans="2:8" ht="12.75" x14ac:dyDescent="0.2">
      <c r="B29" s="188"/>
      <c r="C29" s="188"/>
      <c r="D29" s="188"/>
      <c r="E29" s="188"/>
      <c r="F29" s="188"/>
      <c r="G29" s="188"/>
      <c r="H29" s="188"/>
    </row>
    <row r="30" spans="2:8" ht="12.75" x14ac:dyDescent="0.2">
      <c r="B30" s="188"/>
      <c r="C30" s="188"/>
      <c r="D30" s="188"/>
      <c r="E30" s="188"/>
      <c r="F30" s="188"/>
      <c r="G30" s="188"/>
      <c r="H30" s="188"/>
    </row>
    <row r="31" spans="2:8" ht="12.75" x14ac:dyDescent="0.2">
      <c r="B31" s="188"/>
      <c r="C31" s="188"/>
      <c r="D31" s="188"/>
      <c r="E31" s="188"/>
      <c r="F31" s="188"/>
      <c r="G31" s="188"/>
      <c r="H31" s="188"/>
    </row>
    <row r="32" spans="2:8" ht="12.75" x14ac:dyDescent="0.2">
      <c r="B32" s="188"/>
      <c r="C32" s="188"/>
      <c r="D32" s="188"/>
      <c r="E32" s="188"/>
      <c r="F32" s="188"/>
      <c r="G32" s="188"/>
      <c r="H32" s="188"/>
    </row>
    <row r="33" spans="2:8" ht="12.75" x14ac:dyDescent="0.2">
      <c r="B33" s="188"/>
      <c r="C33" s="188"/>
      <c r="D33" s="188"/>
      <c r="E33" s="188"/>
      <c r="F33" s="188"/>
      <c r="G33" s="188"/>
      <c r="H33" s="188"/>
    </row>
    <row r="34" spans="2:8" ht="12.75" x14ac:dyDescent="0.2">
      <c r="B34" s="188"/>
      <c r="C34" s="188"/>
      <c r="D34" s="188"/>
      <c r="E34" s="188"/>
      <c r="F34" s="188"/>
      <c r="G34" s="188"/>
      <c r="H34" s="188"/>
    </row>
    <row r="35" spans="2:8" ht="12.75" x14ac:dyDescent="0.2">
      <c r="B35" s="188"/>
      <c r="C35" s="188"/>
      <c r="D35" s="188"/>
      <c r="E35" s="188"/>
      <c r="F35" s="188"/>
      <c r="G35" s="188"/>
      <c r="H35" s="188"/>
    </row>
    <row r="36" spans="2:8" ht="12.75" x14ac:dyDescent="0.2">
      <c r="B36" s="188"/>
      <c r="C36" s="188"/>
      <c r="D36" s="188"/>
      <c r="E36" s="188"/>
      <c r="F36" s="188"/>
      <c r="G36" s="188"/>
      <c r="H36" s="188"/>
    </row>
    <row r="37" spans="2:8" ht="12.75" x14ac:dyDescent="0.2">
      <c r="B37" s="188"/>
      <c r="C37" s="188"/>
      <c r="D37" s="188"/>
      <c r="E37" s="188"/>
      <c r="F37" s="188"/>
      <c r="G37" s="188"/>
      <c r="H37" s="188"/>
    </row>
    <row r="38" spans="2:8" s="34" customFormat="1" ht="12.75" x14ac:dyDescent="0.2">
      <c r="B38" s="188"/>
      <c r="C38" s="188"/>
      <c r="D38" s="188"/>
      <c r="E38" s="188"/>
      <c r="F38" s="188"/>
      <c r="G38" s="188"/>
      <c r="H38" s="188"/>
    </row>
    <row r="39" spans="2:8" ht="12.75" hidden="1" x14ac:dyDescent="0.2"/>
    <row r="40" spans="2:8" ht="12.75" hidden="1" x14ac:dyDescent="0.2"/>
    <row r="41" spans="2:8" ht="12.75" hidden="1" x14ac:dyDescent="0.2"/>
    <row r="42" spans="2:8" ht="12.75" hidden="1" x14ac:dyDescent="0.2"/>
    <row r="43" spans="2:8" ht="12.75" hidden="1" x14ac:dyDescent="0.2"/>
    <row r="44" spans="2:8" s="34" customFormat="1" ht="12.75" hidden="1" x14ac:dyDescent="0.2">
      <c r="B44" s="53"/>
      <c r="C44" s="53"/>
      <c r="D44" s="53"/>
      <c r="E44" s="53"/>
      <c r="F44" s="53"/>
      <c r="G44" s="53"/>
      <c r="H44" s="53"/>
    </row>
    <row r="45" spans="2:8" s="34" customFormat="1" ht="12.75" hidden="1" x14ac:dyDescent="0.2">
      <c r="B45" s="53"/>
      <c r="C45" s="53"/>
      <c r="D45" s="53"/>
      <c r="E45" s="53"/>
      <c r="F45" s="53"/>
      <c r="G45" s="53"/>
      <c r="H45" s="53"/>
    </row>
    <row r="46" spans="2:8" s="34" customFormat="1" ht="12.75" hidden="1" x14ac:dyDescent="0.2">
      <c r="B46" s="53"/>
      <c r="C46" s="53"/>
      <c r="D46" s="53"/>
      <c r="E46" s="53"/>
      <c r="F46" s="53"/>
      <c r="G46" s="53"/>
      <c r="H46" s="53"/>
    </row>
    <row r="47" spans="2:8" s="34" customFormat="1" ht="12.75" hidden="1" x14ac:dyDescent="0.2">
      <c r="B47" s="53"/>
      <c r="C47" s="53"/>
      <c r="D47" s="53"/>
      <c r="E47" s="53"/>
      <c r="F47" s="53"/>
      <c r="G47" s="53"/>
      <c r="H47" s="53"/>
    </row>
  </sheetData>
  <sheetProtection algorithmName="SHA-512" hashValue="ihIJZgSaiklydbm1BD7dBklbvR/aV+E4RJh/pXpoYJ3WQlNReIB7rFPBlX/MKlYBZ7KhZ1IHYoFcgYUnrs7uPg==" saltValue="TNyI9gprrROBa3Xim12a1g==" spinCount="100000" sheet="1" selectLockedCells="1"/>
  <mergeCells count="1">
    <mergeCell ref="C5:H5"/>
  </mergeCells>
  <pageMargins left="0.70866141732283505" right="0.70866141732283505" top="1" bottom="1.5" header="0.31496062992126" footer="0.31496062992126"/>
  <pageSetup paperSize="9" scale="56" orientation="landscape" r:id="rId1"/>
  <headerFooter>
    <oddHeader xml:space="preserve">&amp;R&amp;6&amp;G
</oddHeader>
    <oddFooter>&amp;L&amp;G&amp;R&amp;P</oddFooter>
    <evenHeader xml:space="preserve">&amp;R&amp;6&amp;G
</evenHeader>
    <evenFooter>&amp;L&amp;G&amp;R&amp;P</evenFooter>
    <firstHeader xml:space="preserve">&amp;R&amp;6&amp;G
</firstHeader>
    <firstFooter>&amp;L&amp;G&amp;R&amp;P</firstFooter>
  </headerFooter>
  <customProperties>
    <customPr name="dnb_wsclassificatie" r:id="rId2"/>
  </customProperties>
  <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T2"/>
  <sheetViews>
    <sheetView workbookViewId="0">
      <selection activeCell="W7" sqref="W7"/>
    </sheetView>
  </sheetViews>
  <sheetFormatPr defaultColWidth="8.7109375" defaultRowHeight="15" x14ac:dyDescent="0.25"/>
  <cols>
    <col min="1" max="1" width="3.42578125" style="33" customWidth="1"/>
    <col min="2" max="16384" width="8.7109375" style="33"/>
  </cols>
  <sheetData>
    <row r="2" spans="2:20" x14ac:dyDescent="0.25">
      <c r="B2" s="3" t="s">
        <v>339</v>
      </c>
      <c r="C2" s="3"/>
      <c r="D2" s="3"/>
      <c r="E2" s="3"/>
      <c r="F2" s="3"/>
      <c r="G2" s="3"/>
      <c r="H2" s="3"/>
      <c r="I2" s="3"/>
      <c r="J2" s="3"/>
      <c r="K2" s="3"/>
      <c r="L2" s="3"/>
      <c r="M2" s="3"/>
      <c r="N2" s="3"/>
      <c r="O2" s="3"/>
      <c r="P2" s="3"/>
      <c r="Q2" s="3"/>
      <c r="R2" s="3"/>
      <c r="S2" s="3"/>
      <c r="T2" s="3"/>
    </row>
  </sheetData>
  <sheetProtection algorithmName="SHA-512" hashValue="72ItGlmzBFdfoX8SCaesdkXmHhsO/BsOlC51KyV5YeAl8E8TgZy7aRvOeJyLU6iaD9CsR2rzwlrHc9ET6jX0Iw==" saltValue="Uvx/oNmtQHzicmoMypL/ZA==" spinCount="100000" sheet="1" objects="1" scenarios="1"/>
  <pageMargins left="0.70866141732283505" right="0.70866141732283505" top="1" bottom="1.5" header="0.31496062992126" footer="0.31496062992126"/>
  <pageSetup paperSize="9" orientation="portrait" r:id="rId1"/>
  <headerFooter>
    <oddHeader xml:space="preserve">&amp;R&amp;6&amp;G
</oddHeader>
    <oddFooter>&amp;L&amp;G&amp;R&amp;P</oddFooter>
  </headerFooter>
  <customProperties>
    <customPr name="dnb_wsclassificatie" r:id="rId2"/>
  </customPropertie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E21"/>
  <sheetViews>
    <sheetView workbookViewId="0"/>
  </sheetViews>
  <sheetFormatPr defaultColWidth="8.5703125" defaultRowHeight="10.5" x14ac:dyDescent="0.15"/>
  <cols>
    <col min="1" max="1" width="32.5703125" style="8" customWidth="1"/>
    <col min="2" max="2" width="61.140625" style="99" customWidth="1"/>
    <col min="3" max="3" width="57.85546875" style="8" customWidth="1"/>
    <col min="4" max="4" width="1.5703125" style="8" bestFit="1" customWidth="1"/>
    <col min="5" max="5" width="62" style="8" hidden="1" customWidth="1"/>
    <col min="6" max="16384" width="8.5703125" style="8"/>
  </cols>
  <sheetData>
    <row r="1" spans="1:5" ht="15.6" customHeight="1" x14ac:dyDescent="0.15">
      <c r="A1" s="5" t="s">
        <v>13</v>
      </c>
      <c r="B1" s="5" t="s">
        <v>280</v>
      </c>
      <c r="C1" s="6" t="s">
        <v>281</v>
      </c>
      <c r="D1" s="7"/>
      <c r="E1" s="8" t="s">
        <v>282</v>
      </c>
    </row>
    <row r="2" spans="1:5" ht="45" customHeight="1" x14ac:dyDescent="0.15">
      <c r="A2" s="4" t="s">
        <v>223</v>
      </c>
      <c r="B2" s="9" t="s">
        <v>224</v>
      </c>
      <c r="C2" s="10" t="s">
        <v>231</v>
      </c>
      <c r="D2" s="7"/>
      <c r="E2" s="12" t="s">
        <v>232</v>
      </c>
    </row>
    <row r="3" spans="1:5" ht="47.45" customHeight="1" x14ac:dyDescent="0.15">
      <c r="A3" s="4" t="s">
        <v>12</v>
      </c>
      <c r="B3" s="9" t="s">
        <v>251</v>
      </c>
      <c r="C3" s="10" t="s">
        <v>11</v>
      </c>
      <c r="D3" s="7"/>
      <c r="E3" s="12" t="s">
        <v>236</v>
      </c>
    </row>
    <row r="4" spans="1:5" ht="66.599999999999994" customHeight="1" x14ac:dyDescent="0.15">
      <c r="A4" s="4" t="s">
        <v>226</v>
      </c>
      <c r="B4" s="9" t="s">
        <v>252</v>
      </c>
      <c r="C4" s="10" t="s">
        <v>230</v>
      </c>
      <c r="D4" s="7"/>
      <c r="E4" s="13" t="s">
        <v>228</v>
      </c>
    </row>
    <row r="5" spans="1:5" ht="25.15" customHeight="1" x14ac:dyDescent="0.15">
      <c r="A5" s="4" t="s">
        <v>375</v>
      </c>
      <c r="B5" s="9" t="s">
        <v>376</v>
      </c>
      <c r="C5" s="10" t="s">
        <v>230</v>
      </c>
      <c r="D5" s="7"/>
      <c r="E5" s="13"/>
    </row>
    <row r="6" spans="1:5" ht="55.9" customHeight="1" x14ac:dyDescent="0.15">
      <c r="A6" s="4" t="s">
        <v>10</v>
      </c>
      <c r="B6" s="9" t="s">
        <v>237</v>
      </c>
      <c r="C6" s="10" t="s">
        <v>9</v>
      </c>
      <c r="D6" s="7"/>
      <c r="E6" s="11"/>
    </row>
    <row r="7" spans="1:5" ht="47.45" customHeight="1" x14ac:dyDescent="0.15">
      <c r="A7" s="4" t="s">
        <v>8</v>
      </c>
      <c r="B7" s="9" t="s">
        <v>238</v>
      </c>
      <c r="C7" s="10" t="s">
        <v>239</v>
      </c>
      <c r="D7" s="7"/>
      <c r="E7" s="13" t="s">
        <v>240</v>
      </c>
    </row>
    <row r="8" spans="1:5" ht="84.6" customHeight="1" x14ac:dyDescent="0.15">
      <c r="A8" s="4" t="s">
        <v>7</v>
      </c>
      <c r="B8" s="9" t="s">
        <v>368</v>
      </c>
      <c r="C8" s="10"/>
      <c r="D8" s="7"/>
      <c r="E8" s="11"/>
    </row>
    <row r="9" spans="1:5" ht="23.45" customHeight="1" x14ac:dyDescent="0.15">
      <c r="A9" s="4" t="s">
        <v>247</v>
      </c>
      <c r="B9" s="9" t="s">
        <v>248</v>
      </c>
      <c r="C9" s="10" t="s">
        <v>244</v>
      </c>
      <c r="D9" s="7"/>
      <c r="E9" s="13" t="s">
        <v>245</v>
      </c>
    </row>
    <row r="10" spans="1:5" ht="54.6" customHeight="1" x14ac:dyDescent="0.15">
      <c r="A10" s="4" t="s">
        <v>1</v>
      </c>
      <c r="B10" s="9" t="s">
        <v>254</v>
      </c>
      <c r="C10" s="10" t="s">
        <v>241</v>
      </c>
      <c r="D10" s="7"/>
      <c r="E10" s="11"/>
    </row>
    <row r="11" spans="1:5" ht="33.6" customHeight="1" x14ac:dyDescent="0.15">
      <c r="A11" s="4" t="s">
        <v>2</v>
      </c>
      <c r="B11" s="9" t="s">
        <v>255</v>
      </c>
      <c r="C11" s="10" t="s">
        <v>241</v>
      </c>
      <c r="D11" s="7"/>
      <c r="E11" s="11"/>
    </row>
    <row r="12" spans="1:5" ht="54.6" customHeight="1" x14ac:dyDescent="0.15">
      <c r="A12" s="4" t="s">
        <v>5</v>
      </c>
      <c r="B12" s="9" t="s">
        <v>256</v>
      </c>
      <c r="C12" s="10" t="s">
        <v>241</v>
      </c>
      <c r="D12" s="7"/>
      <c r="E12" s="11"/>
    </row>
    <row r="13" spans="1:5" ht="94.15" customHeight="1" x14ac:dyDescent="0.15">
      <c r="A13" s="4" t="s">
        <v>222</v>
      </c>
      <c r="B13" s="9" t="s">
        <v>225</v>
      </c>
      <c r="C13" s="10" t="s">
        <v>231</v>
      </c>
      <c r="D13" s="7"/>
      <c r="E13" s="13" t="s">
        <v>227</v>
      </c>
    </row>
    <row r="14" spans="1:5" ht="44.45" customHeight="1" x14ac:dyDescent="0.15">
      <c r="A14" s="4" t="s">
        <v>3</v>
      </c>
      <c r="B14" s="9" t="s">
        <v>257</v>
      </c>
      <c r="C14" s="10" t="s">
        <v>241</v>
      </c>
      <c r="D14" s="7"/>
      <c r="E14" s="11"/>
    </row>
    <row r="15" spans="1:5" ht="23.45" customHeight="1" x14ac:dyDescent="0.15">
      <c r="A15" s="4" t="s">
        <v>0</v>
      </c>
      <c r="B15" s="9" t="s">
        <v>253</v>
      </c>
      <c r="C15" s="10" t="s">
        <v>241</v>
      </c>
      <c r="D15" s="7"/>
      <c r="E15" s="11"/>
    </row>
    <row r="16" spans="1:5" ht="23.45" customHeight="1" x14ac:dyDescent="0.15">
      <c r="A16" s="4" t="s">
        <v>6</v>
      </c>
      <c r="B16" s="9" t="s">
        <v>246</v>
      </c>
      <c r="C16" s="10" t="s">
        <v>244</v>
      </c>
      <c r="D16" s="7"/>
      <c r="E16" s="13" t="s">
        <v>245</v>
      </c>
    </row>
    <row r="17" spans="1:5" ht="23.45" customHeight="1" x14ac:dyDescent="0.15">
      <c r="A17" s="4" t="s">
        <v>242</v>
      </c>
      <c r="B17" s="9" t="s">
        <v>243</v>
      </c>
      <c r="C17" s="10" t="s">
        <v>244</v>
      </c>
      <c r="D17" s="7"/>
      <c r="E17" s="13" t="s">
        <v>245</v>
      </c>
    </row>
    <row r="18" spans="1:5" ht="63" customHeight="1" x14ac:dyDescent="0.15">
      <c r="A18" s="4" t="s">
        <v>233</v>
      </c>
      <c r="B18" s="9" t="s">
        <v>234</v>
      </c>
      <c r="C18" s="10" t="s">
        <v>229</v>
      </c>
      <c r="D18" s="7"/>
      <c r="E18" s="13" t="s">
        <v>235</v>
      </c>
    </row>
    <row r="19" spans="1:5" ht="33" customHeight="1" x14ac:dyDescent="0.15">
      <c r="A19" s="4" t="s">
        <v>249</v>
      </c>
      <c r="B19" s="9" t="s">
        <v>250</v>
      </c>
      <c r="C19" s="10" t="s">
        <v>264</v>
      </c>
      <c r="D19" s="7"/>
      <c r="E19" s="13"/>
    </row>
    <row r="20" spans="1:5" ht="63.6" customHeight="1" x14ac:dyDescent="0.15">
      <c r="A20" s="4" t="s">
        <v>377</v>
      </c>
      <c r="B20" s="9" t="s">
        <v>378</v>
      </c>
      <c r="C20" s="10" t="s">
        <v>379</v>
      </c>
    </row>
    <row r="21" spans="1:5" ht="31.5" x14ac:dyDescent="0.15">
      <c r="A21" s="4" t="s">
        <v>380</v>
      </c>
      <c r="B21" s="9" t="s">
        <v>381</v>
      </c>
      <c r="C21" s="10" t="s">
        <v>379</v>
      </c>
    </row>
  </sheetData>
  <sheetProtection algorithmName="SHA-512" hashValue="AyC7IIkTnf24HzOyuCaIM7nu7O9KipbFE+oOcNX/26NajUZb/7rFXbnmVB20fGwQVXMsV0cNChNhW5WFX9l/oQ==" saltValue="moo7azQQ0c++6+SlABMFBA==" spinCount="100000" sheet="1" selectLockedCells="1"/>
  <sortState ref="A2:E19">
    <sortCondition ref="A2:A19"/>
  </sortState>
  <pageMargins left="0.70866141732283505" right="0.70866141732283505" top="1" bottom="1.5" header="0.31496062992126" footer="0.31496062992126"/>
  <pageSetup paperSize="9" orientation="portrait" r:id="rId1"/>
  <headerFooter>
    <oddHeader xml:space="preserve">&amp;R&amp;6&amp;G
</oddHeader>
    <oddFooter>&amp;L&amp;G&amp;R&amp;P</oddFooter>
  </headerFooter>
  <customProperties>
    <customPr name="dnb_wsclassificatie" r:id="rId2"/>
  </customProperties>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2.xml><?xml version="1.0" encoding="utf-8"?>
<?mso-contentType ?>
<SharedContentType xmlns="Microsoft.SharePoint.Taxonomy.ContentTypeSync" SourceId="1e3213a6-3d3a-4fd1-b2e1-5dac641bbf5e" ContentTypeId="0x0101001A9AF98CE4D646E7BAD5E0A615FBC45700531684C5AA7845B1B8AD3BF3F8A4C4F8" PreviousValue="false"/>
</file>

<file path=customXml/item3.xml><?xml version="1.0" encoding="utf-8"?>
<ct:contentTypeSchema xmlns:ct="http://schemas.microsoft.com/office/2006/metadata/contentType" xmlns:ma="http://schemas.microsoft.com/office/2006/metadata/properties/metaAttributes" ct:_="" ma:_="" ma:contentTypeName="DNB Taak Document" ma:contentTypeID="0x0101001A9AF98CE4D646E7BAD5E0A615FBC45700531684C5AA7845B1B8AD3BF3F8A4C4F8001F40C8F1C7A2EE4BAD8369608AA86C4A" ma:contentTypeVersion="3" ma:contentTypeDescription="DNB Taak Document" ma:contentTypeScope="" ma:versionID="ee22b9fa6da2129fa3e0be4523b93375">
  <xsd:schema xmlns:xsd="http://www.w3.org/2001/XMLSchema" xmlns:xs="http://www.w3.org/2001/XMLSchema" xmlns:p="http://schemas.microsoft.com/office/2006/metadata/properties" xmlns:ns1="http://schemas.microsoft.com/sharepoint/v3" xmlns:ns2="1bf9177b-e08e-47e7-96e1-f4690062f18e" xmlns:ns3="c73b39cc-0e69-4665-8db4-7ab582043597" xmlns:ns4="http://schemas.microsoft.com/sharepoint/v4" targetNamespace="http://schemas.microsoft.com/office/2006/metadata/properties" ma:root="true" ma:fieldsID="3b5a4c37cf31fdbe125a88dfbe80dd9a" ns1:_="" ns2:_="" ns3:_="" ns4:_="">
    <xsd:import namespace="http://schemas.microsoft.com/sharepoint/v3"/>
    <xsd:import namespace="1bf9177b-e08e-47e7-96e1-f4690062f18e"/>
    <xsd:import namespace="c73b39cc-0e69-4665-8db4-7ab582043597"/>
    <xsd:import namespace="http://schemas.microsoft.com/sharepoint/v4"/>
    <xsd:element name="properties">
      <xsd:complexType>
        <xsd:sequence>
          <xsd:element name="documentManagement">
            <xsd:complexType>
              <xsd:all>
                <xsd:element ref="ns2:DNB-AuteurFix" minOccurs="0"/>
                <xsd:element ref="ns2:DNB-Ontvanger" minOccurs="0"/>
                <xsd:element ref="ns2:DNB-CCOntvanger" minOccurs="0"/>
                <xsd:element ref="ns2:DNB-Opmerkingen" minOccurs="0"/>
                <xsd:element ref="ns2:DNB-Sjabloon" minOccurs="0"/>
                <xsd:element ref="ns2:EmTo" minOccurs="0"/>
                <xsd:element ref="ns2:EmFromName" minOccurs="0"/>
                <xsd:element ref="ns2:EmCC" minOccurs="0"/>
                <xsd:element ref="ns2:EmDate" minOccurs="0"/>
                <xsd:element ref="ns2:EmAttachCount" minOccurs="0"/>
                <xsd:element ref="ns2:EmAttachmentNames" minOccurs="0"/>
                <xsd:element ref="ns2:DNB-Distributie" minOccurs="0"/>
                <xsd:element ref="ns2:fad229a51b924077bad6f12c552b436b" minOccurs="0"/>
                <xsd:element ref="ns2:o647aae0ad2f4ff5acdc41f964aa5af6" minOccurs="0"/>
                <xsd:element ref="ns2:id6c789cff804afba200fcd377146773" minOccurs="0"/>
                <xsd:element ref="ns3:_dlc_DocId" minOccurs="0"/>
                <xsd:element ref="ns3:_dlc_DocIdUrl" minOccurs="0"/>
                <xsd:element ref="ns3:_dlc_DocIdPersistId" minOccurs="0"/>
                <xsd:element ref="ns2:oad32f0385ad4870b0ad87bfeb983764" minOccurs="0"/>
                <xsd:element ref="ns3:TaxCatchAll" minOccurs="0"/>
                <xsd:element ref="ns3:TaxCatchAllLabel" minOccurs="0"/>
                <xsd:element ref="ns4:IconOverlay" minOccurs="0"/>
                <xsd:element ref="ns1:_vti_ItemDeclaredRecord" minOccurs="0"/>
                <xsd:element ref="ns1:_vti_ItemHoldRecordStatu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34" nillable="true" ma:displayName="Declared Record" ma:hidden="true" ma:internalName="_vti_ItemDeclaredRecord" ma:readOnly="true">
      <xsd:simpleType>
        <xsd:restriction base="dms:DateTime"/>
      </xsd:simpleType>
    </xsd:element>
    <xsd:element name="_vti_ItemHoldRecordStatus" ma:index="35" nillable="true" ma:displayName="Hold and Record Status" ma:decimals="0" ma:hidden="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f9177b-e08e-47e7-96e1-f4690062f18e" elementFormDefault="qualified">
    <xsd:import namespace="http://schemas.microsoft.com/office/2006/documentManagement/types"/>
    <xsd:import namespace="http://schemas.microsoft.com/office/infopath/2007/PartnerControls"/>
    <xsd:element name="DNB-AuteurFix" ma:index="5" nillable="true" ma:displayName="Author" ma:SearchPeopleOnly="false" ma:internalName="DNB_x002d_AuteurFix">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Ontvanger" ma:index="6" nillable="true" ma:displayName="Recipient" ma:SearchPeopleOnly="false" ma:internalName="DNB_x002d_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CCOntvanger" ma:index="7" nillable="true" ma:displayName="CC Recipient" ma:SearchPeopleOnly="false" ma:internalName="DNB_x002d_CCOntvanger">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DNB-Opmerkingen" ma:index="8" nillable="true" ma:displayName="Remarks" ma:hidden="true" ma:internalName="DNB_x002d_Opmerkingen">
      <xsd:simpleType>
        <xsd:restriction base="dms:Note"/>
      </xsd:simpleType>
    </xsd:element>
    <xsd:element name="DNB-Sjabloon" ma:index="9" nillable="true" ma:displayName="Sjabloon" ma:hidden="true" ma:internalName="DNB_x002d_Sjabloon">
      <xsd:simpleType>
        <xsd:restriction base="dms:Text"/>
      </xsd:simpleType>
    </xsd:element>
    <xsd:element name="EmTo" ma:index="10" nillable="true" ma:displayName="E-mail To" ma:hidden="true" ma:internalName="EmTo">
      <xsd:simpleType>
        <xsd:restriction base="dms:Note">
          <xsd:maxLength value="255"/>
        </xsd:restriction>
      </xsd:simpleType>
    </xsd:element>
    <xsd:element name="EmFromName" ma:index="11" nillable="true" ma:displayName="E-mail From" ma:hidden="true" ma:internalName="EmFromName">
      <xsd:simpleType>
        <xsd:restriction base="dms:Text"/>
      </xsd:simpleType>
    </xsd:element>
    <xsd:element name="EmCC" ma:index="12" nillable="true" ma:displayName="E-mail CC" ma:hidden="true" ma:internalName="EmCC">
      <xsd:simpleType>
        <xsd:restriction base="dms:Note">
          <xsd:maxLength value="255"/>
        </xsd:restriction>
      </xsd:simpleType>
    </xsd:element>
    <xsd:element name="EmDate" ma:index="13" nillable="true" ma:displayName="E-mail Date" ma:hidden="true" ma:internalName="EmDate">
      <xsd:simpleType>
        <xsd:restriction base="dms:DateTime"/>
      </xsd:simpleType>
    </xsd:element>
    <xsd:element name="EmAttachCount" ma:index="14" nillable="true" ma:displayName="E-mail Attachment Count" ma:hidden="true" ma:internalName="EmAttachCount">
      <xsd:simpleType>
        <xsd:restriction base="dms:Text"/>
      </xsd:simpleType>
    </xsd:element>
    <xsd:element name="EmAttachmentNames" ma:index="15" nillable="true" ma:displayName="E-mail Attachment Names" ma:hidden="true" ma:internalName="EmAttachmentNames">
      <xsd:simpleType>
        <xsd:restriction base="dms:Note">
          <xsd:maxLength value="255"/>
        </xsd:restriction>
      </xsd:simpleType>
    </xsd:element>
    <xsd:element name="DNB-Distributie" ma:index="16" nillable="true" ma:displayName="Distributie" ma:default="False" ma:internalName="DNB_x002d_Distributie">
      <xsd:simpleType>
        <xsd:restriction base="dms:Boolean"/>
      </xsd:simpleType>
    </xsd:element>
    <xsd:element name="fad229a51b924077bad6f12c552b436b" ma:index="17" ma:taxonomy="true" ma:internalName="DNB_x002d_SecurityLevel_TaxHTField0" ma:taxonomyFieldName="DNB_x002d_SecurityLevel" ma:displayName="Confidentiality" ma:fieldId="{fad229a5-1b92-4077-bad6-f12c552b436b}" ma:sspId="1e3213a6-3d3a-4fd1-b2e1-5dac641bbf5e" ma:termSetId="d600dd74-336e-46fc-bce3-731836ca1738" ma:anchorId="00000000-0000-0000-0000-000000000000" ma:open="false" ma:isKeyword="false">
      <xsd:complexType>
        <xsd:sequence>
          <xsd:element ref="pc:Terms" minOccurs="0" maxOccurs="1"/>
        </xsd:sequence>
      </xsd:complexType>
    </xsd:element>
    <xsd:element name="o647aae0ad2f4ff5acdc41f964aa5af6" ma:index="19" nillable="true" ma:taxonomy="true" ma:internalName="DNB_x002d_Afdeling_TaxHTField0" ma:taxonomyFieldName="DNB_x002d_Afdeling" ma:displayName="Department" ma:fieldId="{8647aae0-ad2f-4ff5-acdc-41f964aa5af6}"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id6c789cff804afba200fcd377146773" ma:index="21" nillable="true" ma:taxonomy="true" ma:internalName="DNB_x002d_Divisie_TaxHTField0" ma:taxonomyFieldName="DNB_x002d_Divisie" ma:displayName="Division" ma:fieldId="{2d6c789c-ff80-4afb-a200-fcd377146773}" ma:sspId="1e3213a6-3d3a-4fd1-b2e1-5dac641bbf5e" ma:termSetId="f1bb8585-b79d-427a-822a-3c18649c7534" ma:anchorId="b61b89a1-fb9f-476c-9b0d-f5c5c893d3bc" ma:open="false" ma:isKeyword="false">
      <xsd:complexType>
        <xsd:sequence>
          <xsd:element ref="pc:Terms" minOccurs="0" maxOccurs="1"/>
        </xsd:sequence>
      </xsd:complexType>
    </xsd:element>
    <xsd:element name="oad32f0385ad4870b0ad87bfeb983764" ma:index="29" ma:taxonomy="true" ma:internalName="DNB_x002d_Taaklabel_TaxHTField0" ma:taxonomyFieldName="DNB_x002d_Taaklabel" ma:displayName="DNB Label" ma:default="" ma:fieldId="{8ad32f03-85ad-4870-b0ad-87bfeb983764}" ma:taxonomyMulti="true" ma:sspId="1e3213a6-3d3a-4fd1-b2e1-5dac641bbf5e" ma:termSetId="090b21a2-0fe0-4d6c-a6c2-301ed207ecf5" ma:anchorId="f3087d73-12aa-446f-82c1-ea480fcda4e5"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73b39cc-0e69-4665-8db4-7ab582043597" elementFormDefault="qualified">
    <xsd:import namespace="http://schemas.microsoft.com/office/2006/documentManagement/types"/>
    <xsd:import namespace="http://schemas.microsoft.com/office/infopath/2007/PartnerControls"/>
    <xsd:element name="_dlc_DocId" ma:index="26" nillable="true" ma:displayName="Document ID Value" ma:description="The value of the document ID assigned to this item." ma:internalName="_dlc_DocId" ma:readOnly="true">
      <xsd:simpleType>
        <xsd:restriction base="dms:Text"/>
      </xsd:simpleType>
    </xsd:element>
    <xsd:element name="_dlc_DocIdUrl" ma:index="27"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8" nillable="true" ma:displayName="Persist ID" ma:description="Keep ID on add." ma:hidden="true" ma:internalName="_dlc_DocIdPersistId" ma:readOnly="true">
      <xsd:simpleType>
        <xsd:restriction base="dms:Boolean"/>
      </xsd:simpleType>
    </xsd:element>
    <xsd:element name="TaxCatchAll" ma:index="30" nillable="true" ma:displayName="Taxonomy Catch All Column" ma:hidden="true" ma:list="{9e916385-b465-45a7-8704-6e0fb0dec28f}" ma:internalName="TaxCatchAll" ma:showField="CatchAllData" ma:web="1bf9177b-e08e-47e7-96e1-f4690062f18e">
      <xsd:complexType>
        <xsd:complexContent>
          <xsd:extension base="dms:MultiChoiceLookup">
            <xsd:sequence>
              <xsd:element name="Value" type="dms:Lookup" maxOccurs="unbounded" minOccurs="0" nillable="true"/>
            </xsd:sequence>
          </xsd:extension>
        </xsd:complexContent>
      </xsd:complexType>
    </xsd:element>
    <xsd:element name="TaxCatchAllLabel" ma:index="31" nillable="true" ma:displayName="Taxonomy Catch All Column1" ma:hidden="true" ma:list="{9e916385-b465-45a7-8704-6e0fb0dec28f}" ma:internalName="TaxCatchAllLabel" ma:readOnly="true" ma:showField="CatchAllDataLabel" ma:web="1bf9177b-e08e-47e7-96e1-f4690062f18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2" ma:displayName="Content Type"/>
        <xsd:element ref="dc:title"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fad229a51b924077bad6f12c552b436b xmlns="1bf9177b-e08e-47e7-96e1-f4690062f18e">
      <Terms xmlns="http://schemas.microsoft.com/office/infopath/2007/PartnerControls">
        <TermInfo xmlns="http://schemas.microsoft.com/office/infopath/2007/PartnerControls">
          <TermName xmlns="http://schemas.microsoft.com/office/infopath/2007/PartnerControls">DNB-CONFIDENTIAL</TermName>
          <TermId xmlns="http://schemas.microsoft.com/office/infopath/2007/PartnerControls">0d19c132-6aba-4942-9ddc-30e834628626</TermId>
        </TermInfo>
      </Terms>
    </fad229a51b924077bad6f12c552b436b>
    <o647aae0ad2f4ff5acdc41f964aa5af6 xmlns="1bf9177b-e08e-47e7-96e1-f4690062f18e">
      <Terms xmlns="http://schemas.microsoft.com/office/infopath/2007/PartnerControls">
        <TermInfo xmlns="http://schemas.microsoft.com/office/infopath/2007/PartnerControls">
          <TermName xmlns="http://schemas.microsoft.com/office/infopath/2007/PartnerControls">Expertisecentrum Operationele ＆ IT-risico's</TermName>
          <TermId xmlns="http://schemas.microsoft.com/office/infopath/2007/PartnerControls">c50a550d-c620-4343-8967-1e9ef8f82735</TermId>
        </TermInfo>
      </Terms>
    </o647aae0ad2f4ff5acdc41f964aa5af6>
    <DNB-CCOntvanger xmlns="1bf9177b-e08e-47e7-96e1-f4690062f18e">
      <UserInfo>
        <DisplayName/>
        <AccountId xsi:nil="true"/>
        <AccountType/>
      </UserInfo>
    </DNB-CCOntvanger>
    <DNB-Ontvanger xmlns="1bf9177b-e08e-47e7-96e1-f4690062f18e">
      <UserInfo>
        <DisplayName/>
        <AccountId xsi:nil="true"/>
        <AccountType/>
      </UserInfo>
    </DNB-Ontvanger>
    <DNB-Opmerkingen xmlns="1bf9177b-e08e-47e7-96e1-f4690062f18e" xsi:nil="true"/>
    <TaxCatchAll xmlns="c73b39cc-0e69-4665-8db4-7ab582043597">
      <Value>100</Value>
      <Value>673</Value>
      <Value>7</Value>
      <Value>39</Value>
      <Value>41</Value>
      <Value>3</Value>
      <Value>36</Value>
      <Value>18</Value>
    </TaxCatchAll>
    <EmCC xmlns="1bf9177b-e08e-47e7-96e1-f4690062f18e" xsi:nil="true"/>
    <DNB-AuteurFix xmlns="1bf9177b-e08e-47e7-96e1-f4690062f18e">
      <UserInfo>
        <DisplayName/>
        <AccountId xsi:nil="true"/>
        <AccountType/>
      </UserInfo>
    </DNB-AuteurFix>
    <DNB-Distributie xmlns="1bf9177b-e08e-47e7-96e1-f4690062f18e">false</DNB-Distributie>
    <EmAttachCount xmlns="1bf9177b-e08e-47e7-96e1-f4690062f18e" xsi:nil="true"/>
    <id6c789cff804afba200fcd377146773 xmlns="1bf9177b-e08e-47e7-96e1-f4690062f18e">
      <Terms xmlns="http://schemas.microsoft.com/office/infopath/2007/PartnerControls">
        <TermInfo xmlns="http://schemas.microsoft.com/office/infopath/2007/PartnerControls">
          <TermName xmlns="http://schemas.microsoft.com/office/infopath/2007/PartnerControls">Toezicht Pensioenfondsen</TermName>
          <TermId xmlns="http://schemas.microsoft.com/office/infopath/2007/PartnerControls">05fe169f-9af6-4139-8249-771375f7b69c</TermId>
        </TermInfo>
      </Terms>
    </id6c789cff804afba200fcd377146773>
    <oad32f0385ad4870b0ad87bfeb983764 xmlns="1bf9177b-e08e-47e7-96e1-f4690062f18e">
      <Terms xmlns="http://schemas.microsoft.com/office/infopath/2007/PartnerControls">
        <TermInfo xmlns="http://schemas.microsoft.com/office/infopath/2007/PartnerControls">
          <TermName xmlns="http://schemas.microsoft.com/office/infopath/2007/PartnerControls">Eigen model</TermName>
          <TermId xmlns="http://schemas.microsoft.com/office/infopath/2007/PartnerControls">1766aa99-8c90-49e6-8d94-4326f63dd6a4</TermId>
        </TermInfo>
      </Terms>
    </oad32f0385ad4870b0ad87bfeb983764>
    <EmAttachmentNames xmlns="1bf9177b-e08e-47e7-96e1-f4690062f18e" xsi:nil="true"/>
    <EmTo xmlns="1bf9177b-e08e-47e7-96e1-f4690062f18e" xsi:nil="true"/>
    <EmDate xmlns="1bf9177b-e08e-47e7-96e1-f4690062f18e" xsi:nil="true"/>
    <DNB-Sjabloon xmlns="1bf9177b-e08e-47e7-96e1-f4690062f18e" xsi:nil="true"/>
    <EmFromName xmlns="1bf9177b-e08e-47e7-96e1-f4690062f18e" xsi:nil="true"/>
    <_dlc_DocIdPersistId xmlns="c73b39cc-0e69-4665-8db4-7ab582043597" xsi:nil="true"/>
    <IconOverlay xmlns="http://schemas.microsoft.com/sharepoint/v4" xsi:nil="true"/>
    <_dlc_DocId xmlns="c73b39cc-0e69-4665-8db4-7ab582043597">T039-581371220-46</_dlc_DocId>
    <_dlc_DocIdUrl xmlns="c73b39cc-0e69-4665-8db4-7ab582043597">
      <Url>https://tasks.sharepoint.dnb.nl/sites/tz-Onderzoeken/SBAIBPilot/_layouts/15/DocIdRedir.aspx?ID=T039-581371220-46</Url>
      <Description>T039-581371220-46</Description>
    </_dlc_DocIdUrl>
  </documentManagement>
</p:properties>
</file>

<file path=customXml/item5.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47D0959-7DC9-475D-B767-F46C192B940C}">
  <ds:schemaRefs>
    <ds:schemaRef ds:uri="http://schemas.microsoft.com/sharepoint/events"/>
  </ds:schemaRefs>
</ds:datastoreItem>
</file>

<file path=customXml/itemProps2.xml><?xml version="1.0" encoding="utf-8"?>
<ds:datastoreItem xmlns:ds="http://schemas.openxmlformats.org/officeDocument/2006/customXml" ds:itemID="{AD8744E7-B2F7-40A4-8546-90454E8BA6F9}">
  <ds:schemaRefs>
    <ds:schemaRef ds:uri="Microsoft.SharePoint.Taxonomy.ContentTypeSync"/>
  </ds:schemaRefs>
</ds:datastoreItem>
</file>

<file path=customXml/itemProps3.xml><?xml version="1.0" encoding="utf-8"?>
<ds:datastoreItem xmlns:ds="http://schemas.openxmlformats.org/officeDocument/2006/customXml" ds:itemID="{295656EE-67D8-478C-B4F9-C35DC41A071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bf9177b-e08e-47e7-96e1-f4690062f18e"/>
    <ds:schemaRef ds:uri="c73b39cc-0e69-4665-8db4-7ab582043597"/>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0CD6023-2EDE-4F9E-8CB6-A3704E2ACC3A}">
  <ds:schemaRefs>
    <ds:schemaRef ds:uri="http://www.w3.org/XML/1998/namespace"/>
    <ds:schemaRef ds:uri="http://schemas.microsoft.com/office/2006/metadata/properties"/>
    <ds:schemaRef ds:uri="http://purl.org/dc/terms/"/>
    <ds:schemaRef ds:uri="c73b39cc-0e69-4665-8db4-7ab582043597"/>
    <ds:schemaRef ds:uri="http://schemas.microsoft.com/sharepoint/v3"/>
    <ds:schemaRef ds:uri="http://schemas.microsoft.com/office/infopath/2007/PartnerControls"/>
    <ds:schemaRef ds:uri="http://schemas.microsoft.com/office/2006/documentManagement/types"/>
    <ds:schemaRef ds:uri="http://schemas.openxmlformats.org/package/2006/metadata/core-properties"/>
    <ds:schemaRef ds:uri="http://purl.org/dc/elements/1.1/"/>
    <ds:schemaRef ds:uri="http://schemas.microsoft.com/sharepoint/v4"/>
    <ds:schemaRef ds:uri="1bf9177b-e08e-47e7-96e1-f4690062f18e"/>
    <ds:schemaRef ds:uri="http://purl.org/dc/dcmitype/"/>
  </ds:schemaRefs>
</ds:datastoreItem>
</file>

<file path=customXml/itemProps5.xml><?xml version="1.0" encoding="utf-8"?>
<ds:datastoreItem xmlns:ds="http://schemas.openxmlformats.org/officeDocument/2006/customXml" ds:itemID="{FE60D7A1-3816-4F09-9DCC-4B9C837FAFF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erkbladen</vt:lpstr>
      </vt:variant>
      <vt:variant>
        <vt:i4>8</vt:i4>
      </vt:variant>
      <vt:variant>
        <vt:lpstr>Benoemde bereiken</vt:lpstr>
      </vt:variant>
      <vt:variant>
        <vt:i4>1</vt:i4>
      </vt:variant>
    </vt:vector>
  </HeadingPairs>
  <TitlesOfParts>
    <vt:vector size="9" baseType="lpstr">
      <vt:lpstr>Inhoud</vt:lpstr>
      <vt:lpstr>Algemene informatie</vt:lpstr>
      <vt:lpstr>Risico Niveau</vt:lpstr>
      <vt:lpstr>Risico Beheersing</vt:lpstr>
      <vt:lpstr>Lists</vt:lpstr>
      <vt:lpstr>ITRN_Handreiking</vt:lpstr>
      <vt:lpstr>ITRB_Handreiking</vt:lpstr>
      <vt:lpstr>Definities</vt:lpstr>
      <vt:lpstr>'Risico Beheersing'!Afdrukbereik</vt:lpstr>
    </vt:vector>
  </TitlesOfParts>
  <Company>De Nederlandsche Bank N.V.</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BA IB vragenlijst RN RB - FINAL draft 15 maart 2021 nav vragen CIOT</dc:title>
  <dc:creator>Nieste, M.G.M. (Maureen) (TP_ECOPIT)</dc:creator>
  <cp:lastModifiedBy>Konuksever, M.R.</cp:lastModifiedBy>
  <dcterms:created xsi:type="dcterms:W3CDTF">2021-01-19T15:55:40Z</dcterms:created>
  <dcterms:modified xsi:type="dcterms:W3CDTF">2021-04-23T09:5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A9AF98CE4D646E7BAD5E0A615FBC45700531684C5AA7845B1B8AD3BF3F8A4C4F8001F40C8F1C7A2EE4BAD8369608AA86C4A</vt:lpwstr>
  </property>
  <property fmtid="{D5CDD505-2E9C-101B-9397-08002B2CF9AE}" pid="3" name="nfb347e1221645fda76d4c48becd33cd">
    <vt:lpwstr>Lopend|9178452f-7c5d-4617-8a9d-cb6cbffbcbfc</vt:lpwstr>
  </property>
  <property fmtid="{D5CDD505-2E9C-101B-9397-08002B2CF9AE}" pid="4" name="_dlc_DocIdItemGuid">
    <vt:lpwstr>65993900-baa2-4134-bf8d-085fdd469306</vt:lpwstr>
  </property>
  <property fmtid="{D5CDD505-2E9C-101B-9397-08002B2CF9AE}" pid="5" name="DNB-Sector_TaxHTField0">
    <vt:lpwstr>Verzekeraars|eaddc905-57f9-475c-85e5-1d9220894969;Pensioenfondsen|bb2df91f-4e55-4f56-8bf5-b5c14f51c935;Premiepensioeninstellingen|b140446d-9c3b-47e3-a4ee-38d478668cf1</vt:lpwstr>
  </property>
  <property fmtid="{D5CDD505-2E9C-101B-9397-08002B2CF9AE}" pid="6" name="Jaar">
    <vt:lpwstr>655;#2021|4ef34b6c-b43c-4453-be57-f51ce92c7351</vt:lpwstr>
  </property>
  <property fmtid="{D5CDD505-2E9C-101B-9397-08002B2CF9AE}" pid="7" name="DNB-Divisie">
    <vt:lpwstr>36;#Toezicht Pensioenfondsen|05fe169f-9af6-4139-8249-771375f7b69c</vt:lpwstr>
  </property>
  <property fmtid="{D5CDD505-2E9C-101B-9397-08002B2CF9AE}" pid="8" name="DNB-Taaklabel">
    <vt:lpwstr>673;#Eigen model|1766aa99-8c90-49e6-8d94-4326f63dd6a4</vt:lpwstr>
  </property>
  <property fmtid="{D5CDD505-2E9C-101B-9397-08002B2CF9AE}" pid="9" name="DNB-Sector1">
    <vt:lpwstr>7;#Verzekeraars|eaddc905-57f9-475c-85e5-1d9220894969;#18;#Pensioenfondsen|bb2df91f-4e55-4f56-8bf5-b5c14f51c935;#41;#Premiepensioeninstellingen|b140446d-9c3b-47e3-a4ee-38d478668cf1</vt:lpwstr>
  </property>
  <property fmtid="{D5CDD505-2E9C-101B-9397-08002B2CF9AE}" pid="10" name="DNB-Status">
    <vt:lpwstr>3;#Lopend|9178452f-7c5d-4617-8a9d-cb6cbffbcbfc</vt:lpwstr>
  </property>
  <property fmtid="{D5CDD505-2E9C-101B-9397-08002B2CF9AE}" pid="11" name="DNB-SecurityLevel">
    <vt:lpwstr>100;#DNB-CONFIDENTIAL|0d19c132-6aba-4942-9ddc-30e834628626</vt:lpwstr>
  </property>
  <property fmtid="{D5CDD505-2E9C-101B-9397-08002B2CF9AE}" pid="12" name="DNB-Afdeling">
    <vt:lpwstr>39;#Expertisecentrum Operationele ＆ IT-risico's|c50a550d-c620-4343-8967-1e9ef8f82735</vt:lpwstr>
  </property>
</Properties>
</file>